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" xfId="48909" builtinId="3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00000000-0005-0000-0000-0000D5A90000}"/>
    <cellStyle name="Normal 37" xfId="519" xr:uid="{00000000-0005-0000-0000-0000D6A90000}"/>
    <cellStyle name="Normal 37 10" xfId="5612" xr:uid="{00000000-0005-0000-0000-0000D7A90000}"/>
    <cellStyle name="Normal 37 10 2" xfId="13077" xr:uid="{00000000-0005-0000-0000-0000D8A90000}"/>
    <cellStyle name="Normal 37 10 2 2" xfId="47236" xr:uid="{00000000-0005-0000-0000-0000D9A90000}"/>
    <cellStyle name="Normal 37 10 2 3" xfId="33916" xr:uid="{00000000-0005-0000-0000-0000DAA90000}"/>
    <cellStyle name="Normal 37 10 3" xfId="26463" xr:uid="{00000000-0005-0000-0000-0000DBA90000}"/>
    <cellStyle name="Normal 37 10 4" xfId="39785" xr:uid="{00000000-0005-0000-0000-0000DCA90000}"/>
    <cellStyle name="Normal 37 10 5" xfId="20609" xr:uid="{00000000-0005-0000-0000-0000DDA90000}"/>
    <cellStyle name="Normal 37 11" xfId="8894" xr:uid="{00000000-0005-0000-0000-0000DEA90000}"/>
    <cellStyle name="Normal 37 11 2" xfId="29735" xr:uid="{00000000-0005-0000-0000-0000DFA90000}"/>
    <cellStyle name="Normal 37 11 3" xfId="43055" xr:uid="{00000000-0005-0000-0000-0000E0A90000}"/>
    <cellStyle name="Normal 37 11 4" xfId="16428" xr:uid="{00000000-0005-0000-0000-0000E1A90000}"/>
    <cellStyle name="Normal 37 12" xfId="7236" xr:uid="{00000000-0005-0000-0000-0000E2A90000}"/>
    <cellStyle name="Normal 37 12 2" xfId="41409" xr:uid="{00000000-0005-0000-0000-0000E3A90000}"/>
    <cellStyle name="Normal 37 12 3" xfId="28087" xr:uid="{00000000-0005-0000-0000-0000E4A90000}"/>
    <cellStyle name="Normal 37 13" xfId="22280" xr:uid="{00000000-0005-0000-0000-0000E5A90000}"/>
    <cellStyle name="Normal 37 14" xfId="35604" xr:uid="{00000000-0005-0000-0000-0000E6A90000}"/>
    <cellStyle name="Normal 37 15" xfId="14782" xr:uid="{00000000-0005-0000-0000-0000E7A90000}"/>
    <cellStyle name="Normal 37 2" xfId="974" xr:uid="{00000000-0005-0000-0000-0000E8A90000}"/>
    <cellStyle name="Normal 37 2 10" xfId="7322" xr:uid="{00000000-0005-0000-0000-0000E9A90000}"/>
    <cellStyle name="Normal 37 2 10 2" xfId="41493" xr:uid="{00000000-0005-0000-0000-0000EAA90000}"/>
    <cellStyle name="Normal 37 2 10 3" xfId="28173" xr:uid="{00000000-0005-0000-0000-0000EBA90000}"/>
    <cellStyle name="Normal 37 2 11" xfId="22396" xr:uid="{00000000-0005-0000-0000-0000ECA90000}"/>
    <cellStyle name="Normal 37 2 12" xfId="35719" xr:uid="{00000000-0005-0000-0000-0000EDA90000}"/>
    <cellStyle name="Normal 37 2 13" xfId="14866" xr:uid="{00000000-0005-0000-0000-0000EEA90000}"/>
    <cellStyle name="Normal 37 2 2" xfId="1570" xr:uid="{00000000-0005-0000-0000-0000EFA90000}"/>
    <cellStyle name="Normal 37 2 2 2" xfId="3262" xr:uid="{00000000-0005-0000-0000-0000F0A90000}"/>
    <cellStyle name="Normal 37 2 2 2 2" xfId="10727" xr:uid="{00000000-0005-0000-0000-0000F1A90000}"/>
    <cellStyle name="Normal 37 2 2 2 2 2" xfId="44887" xr:uid="{00000000-0005-0000-0000-0000F2A90000}"/>
    <cellStyle name="Normal 37 2 2 2 2 3" xfId="31567" xr:uid="{00000000-0005-0000-0000-0000F3A90000}"/>
    <cellStyle name="Normal 37 2 2 2 3" xfId="24114" xr:uid="{00000000-0005-0000-0000-0000F4A90000}"/>
    <cellStyle name="Normal 37 2 2 2 4" xfId="37436" xr:uid="{00000000-0005-0000-0000-0000F5A90000}"/>
    <cellStyle name="Normal 37 2 2 2 5" xfId="18260" xr:uid="{00000000-0005-0000-0000-0000F6A90000}"/>
    <cellStyle name="Normal 37 2 2 3" xfId="4786" xr:uid="{00000000-0005-0000-0000-0000F7A90000}"/>
    <cellStyle name="Normal 37 2 2 3 2" xfId="12251" xr:uid="{00000000-0005-0000-0000-0000F8A90000}"/>
    <cellStyle name="Normal 37 2 2 3 2 2" xfId="46410" xr:uid="{00000000-0005-0000-0000-0000F9A90000}"/>
    <cellStyle name="Normal 37 2 2 3 2 3" xfId="33090" xr:uid="{00000000-0005-0000-0000-0000FAA90000}"/>
    <cellStyle name="Normal 37 2 2 3 3" xfId="25637" xr:uid="{00000000-0005-0000-0000-0000FBA90000}"/>
    <cellStyle name="Normal 37 2 2 3 4" xfId="38959" xr:uid="{00000000-0005-0000-0000-0000FCA90000}"/>
    <cellStyle name="Normal 37 2 2 3 5" xfId="19783" xr:uid="{00000000-0005-0000-0000-0000FDA90000}"/>
    <cellStyle name="Normal 37 2 2 4" xfId="6329" xr:uid="{00000000-0005-0000-0000-0000FEA90000}"/>
    <cellStyle name="Normal 37 2 2 4 2" xfId="13794" xr:uid="{00000000-0005-0000-0000-0000FFA90000}"/>
    <cellStyle name="Normal 37 2 2 4 2 2" xfId="47953" xr:uid="{00000000-0005-0000-0000-000000AA0000}"/>
    <cellStyle name="Normal 37 2 2 4 2 3" xfId="34633" xr:uid="{00000000-0005-0000-0000-000001AA0000}"/>
    <cellStyle name="Normal 37 2 2 4 3" xfId="27180" xr:uid="{00000000-0005-0000-0000-000002AA0000}"/>
    <cellStyle name="Normal 37 2 2 4 4" xfId="40502" xr:uid="{00000000-0005-0000-0000-000003AA0000}"/>
    <cellStyle name="Normal 37 2 2 4 5" xfId="21326" xr:uid="{00000000-0005-0000-0000-000004AA0000}"/>
    <cellStyle name="Normal 37 2 2 5" xfId="9217" xr:uid="{00000000-0005-0000-0000-000005AA0000}"/>
    <cellStyle name="Normal 37 2 2 5 2" xfId="30058" xr:uid="{00000000-0005-0000-0000-000006AA0000}"/>
    <cellStyle name="Normal 37 2 2 5 3" xfId="43378" xr:uid="{00000000-0005-0000-0000-000007AA0000}"/>
    <cellStyle name="Normal 37 2 2 5 4" xfId="16751" xr:uid="{00000000-0005-0000-0000-000008AA0000}"/>
    <cellStyle name="Normal 37 2 2 6" xfId="7943" xr:uid="{00000000-0005-0000-0000-000009AA0000}"/>
    <cellStyle name="Normal 37 2 2 6 2" xfId="42114" xr:uid="{00000000-0005-0000-0000-00000AAA0000}"/>
    <cellStyle name="Normal 37 2 2 6 3" xfId="28794" xr:uid="{00000000-0005-0000-0000-00000BAA0000}"/>
    <cellStyle name="Normal 37 2 2 7" xfId="22605" xr:uid="{00000000-0005-0000-0000-00000CAA0000}"/>
    <cellStyle name="Normal 37 2 2 8" xfId="35927" xr:uid="{00000000-0005-0000-0000-00000DAA0000}"/>
    <cellStyle name="Normal 37 2 2 9" xfId="15487" xr:uid="{00000000-0005-0000-0000-00000EAA0000}"/>
    <cellStyle name="Normal 37 2 3" xfId="1936" xr:uid="{00000000-0005-0000-0000-00000FAA0000}"/>
    <cellStyle name="Normal 37 2 3 2" xfId="3493" xr:uid="{00000000-0005-0000-0000-000010AA0000}"/>
    <cellStyle name="Normal 37 2 3 2 2" xfId="10958" xr:uid="{00000000-0005-0000-0000-000011AA0000}"/>
    <cellStyle name="Normal 37 2 3 2 2 2" xfId="45118" xr:uid="{00000000-0005-0000-0000-000012AA0000}"/>
    <cellStyle name="Normal 37 2 3 2 2 3" xfId="31798" xr:uid="{00000000-0005-0000-0000-000013AA0000}"/>
    <cellStyle name="Normal 37 2 3 2 3" xfId="24345" xr:uid="{00000000-0005-0000-0000-000014AA0000}"/>
    <cellStyle name="Normal 37 2 3 2 4" xfId="37667" xr:uid="{00000000-0005-0000-0000-000015AA0000}"/>
    <cellStyle name="Normal 37 2 3 2 5" xfId="18491" xr:uid="{00000000-0005-0000-0000-000016AA0000}"/>
    <cellStyle name="Normal 37 2 3 3" xfId="5017" xr:uid="{00000000-0005-0000-0000-000017AA0000}"/>
    <cellStyle name="Normal 37 2 3 3 2" xfId="12482" xr:uid="{00000000-0005-0000-0000-000018AA0000}"/>
    <cellStyle name="Normal 37 2 3 3 2 2" xfId="46641" xr:uid="{00000000-0005-0000-0000-000019AA0000}"/>
    <cellStyle name="Normal 37 2 3 3 2 3" xfId="33321" xr:uid="{00000000-0005-0000-0000-00001AAA0000}"/>
    <cellStyle name="Normal 37 2 3 3 3" xfId="25868" xr:uid="{00000000-0005-0000-0000-00001BAA0000}"/>
    <cellStyle name="Normal 37 2 3 3 4" xfId="39190" xr:uid="{00000000-0005-0000-0000-00001CAA0000}"/>
    <cellStyle name="Normal 37 2 3 3 5" xfId="20014" xr:uid="{00000000-0005-0000-0000-00001DAA0000}"/>
    <cellStyle name="Normal 37 2 3 4" xfId="6560" xr:uid="{00000000-0005-0000-0000-00001EAA0000}"/>
    <cellStyle name="Normal 37 2 3 4 2" xfId="14025" xr:uid="{00000000-0005-0000-0000-00001FAA0000}"/>
    <cellStyle name="Normal 37 2 3 4 2 2" xfId="48184" xr:uid="{00000000-0005-0000-0000-000020AA0000}"/>
    <cellStyle name="Normal 37 2 3 4 2 3" xfId="34864" xr:uid="{00000000-0005-0000-0000-000021AA0000}"/>
    <cellStyle name="Normal 37 2 3 4 3" xfId="27411" xr:uid="{00000000-0005-0000-0000-000022AA0000}"/>
    <cellStyle name="Normal 37 2 3 4 4" xfId="40733" xr:uid="{00000000-0005-0000-0000-000023AA0000}"/>
    <cellStyle name="Normal 37 2 3 4 5" xfId="21557" xr:uid="{00000000-0005-0000-0000-000024AA0000}"/>
    <cellStyle name="Normal 37 2 3 5" xfId="9448" xr:uid="{00000000-0005-0000-0000-000025AA0000}"/>
    <cellStyle name="Normal 37 2 3 5 2" xfId="30289" xr:uid="{00000000-0005-0000-0000-000026AA0000}"/>
    <cellStyle name="Normal 37 2 3 5 3" xfId="43609" xr:uid="{00000000-0005-0000-0000-000027AA0000}"/>
    <cellStyle name="Normal 37 2 3 5 4" xfId="16982" xr:uid="{00000000-0005-0000-0000-000028AA0000}"/>
    <cellStyle name="Normal 37 2 3 6" xfId="8174" xr:uid="{00000000-0005-0000-0000-000029AA0000}"/>
    <cellStyle name="Normal 37 2 3 6 2" xfId="42345" xr:uid="{00000000-0005-0000-0000-00002AAA0000}"/>
    <cellStyle name="Normal 37 2 3 6 3" xfId="29025" xr:uid="{00000000-0005-0000-0000-00002BAA0000}"/>
    <cellStyle name="Normal 37 2 3 7" xfId="22836" xr:uid="{00000000-0005-0000-0000-00002CAA0000}"/>
    <cellStyle name="Normal 37 2 3 8" xfId="36158" xr:uid="{00000000-0005-0000-0000-00002DAA0000}"/>
    <cellStyle name="Normal 37 2 3 9" xfId="15718" xr:uid="{00000000-0005-0000-0000-00002EAA0000}"/>
    <cellStyle name="Normal 37 2 4" xfId="2250" xr:uid="{00000000-0005-0000-0000-00002FAA0000}"/>
    <cellStyle name="Normal 37 2 4 2" xfId="3788" xr:uid="{00000000-0005-0000-0000-000030AA0000}"/>
    <cellStyle name="Normal 37 2 4 2 2" xfId="11253" xr:uid="{00000000-0005-0000-0000-000031AA0000}"/>
    <cellStyle name="Normal 37 2 4 2 2 2" xfId="45413" xr:uid="{00000000-0005-0000-0000-000032AA0000}"/>
    <cellStyle name="Normal 37 2 4 2 2 3" xfId="32093" xr:uid="{00000000-0005-0000-0000-000033AA0000}"/>
    <cellStyle name="Normal 37 2 4 2 3" xfId="24640" xr:uid="{00000000-0005-0000-0000-000034AA0000}"/>
    <cellStyle name="Normal 37 2 4 2 4" xfId="37962" xr:uid="{00000000-0005-0000-0000-000035AA0000}"/>
    <cellStyle name="Normal 37 2 4 2 5" xfId="18786" xr:uid="{00000000-0005-0000-0000-000036AA0000}"/>
    <cellStyle name="Normal 37 2 4 3" xfId="5312" xr:uid="{00000000-0005-0000-0000-000037AA0000}"/>
    <cellStyle name="Normal 37 2 4 3 2" xfId="12777" xr:uid="{00000000-0005-0000-0000-000038AA0000}"/>
    <cellStyle name="Normal 37 2 4 3 2 2" xfId="46936" xr:uid="{00000000-0005-0000-0000-000039AA0000}"/>
    <cellStyle name="Normal 37 2 4 3 2 3" xfId="33616" xr:uid="{00000000-0005-0000-0000-00003AAA0000}"/>
    <cellStyle name="Normal 37 2 4 3 3" xfId="26163" xr:uid="{00000000-0005-0000-0000-00003BAA0000}"/>
    <cellStyle name="Normal 37 2 4 3 4" xfId="39485" xr:uid="{00000000-0005-0000-0000-00003CAA0000}"/>
    <cellStyle name="Normal 37 2 4 3 5" xfId="20309" xr:uid="{00000000-0005-0000-0000-00003DAA0000}"/>
    <cellStyle name="Normal 37 2 4 4" xfId="6855" xr:uid="{00000000-0005-0000-0000-00003EAA0000}"/>
    <cellStyle name="Normal 37 2 4 4 2" xfId="14320" xr:uid="{00000000-0005-0000-0000-00003FAA0000}"/>
    <cellStyle name="Normal 37 2 4 4 2 2" xfId="48479" xr:uid="{00000000-0005-0000-0000-000040AA0000}"/>
    <cellStyle name="Normal 37 2 4 4 2 3" xfId="35159" xr:uid="{00000000-0005-0000-0000-000041AA0000}"/>
    <cellStyle name="Normal 37 2 4 4 3" xfId="27706" xr:uid="{00000000-0005-0000-0000-000042AA0000}"/>
    <cellStyle name="Normal 37 2 4 4 4" xfId="41028" xr:uid="{00000000-0005-0000-0000-000043AA0000}"/>
    <cellStyle name="Normal 37 2 4 4 5" xfId="21852" xr:uid="{00000000-0005-0000-0000-000044AA0000}"/>
    <cellStyle name="Normal 37 2 4 5" xfId="9757" xr:uid="{00000000-0005-0000-0000-000045AA0000}"/>
    <cellStyle name="Normal 37 2 4 5 2" xfId="30598" xr:uid="{00000000-0005-0000-0000-000046AA0000}"/>
    <cellStyle name="Normal 37 2 4 5 3" xfId="43918" xr:uid="{00000000-0005-0000-0000-000047AA0000}"/>
    <cellStyle name="Normal 37 2 4 5 4" xfId="17291" xr:uid="{00000000-0005-0000-0000-000048AA0000}"/>
    <cellStyle name="Normal 37 2 4 6" xfId="8469" xr:uid="{00000000-0005-0000-0000-000049AA0000}"/>
    <cellStyle name="Normal 37 2 4 6 2" xfId="42640" xr:uid="{00000000-0005-0000-0000-00004AAA0000}"/>
    <cellStyle name="Normal 37 2 4 6 3" xfId="29320" xr:uid="{00000000-0005-0000-0000-00004BAA0000}"/>
    <cellStyle name="Normal 37 2 4 7" xfId="23145" xr:uid="{00000000-0005-0000-0000-00004CAA0000}"/>
    <cellStyle name="Normal 37 2 4 8" xfId="36467" xr:uid="{00000000-0005-0000-0000-00004DAA0000}"/>
    <cellStyle name="Normal 37 2 4 9" xfId="16013" xr:uid="{00000000-0005-0000-0000-00004EAA0000}"/>
    <cellStyle name="Normal 37 2 5" xfId="3046" xr:uid="{00000000-0005-0000-0000-00004FAA0000}"/>
    <cellStyle name="Normal 37 2 5 2" xfId="4578" xr:uid="{00000000-0005-0000-0000-000050AA0000}"/>
    <cellStyle name="Normal 37 2 5 2 2" xfId="12043" xr:uid="{00000000-0005-0000-0000-000051AA0000}"/>
    <cellStyle name="Normal 37 2 5 2 2 2" xfId="46202" xr:uid="{00000000-0005-0000-0000-000052AA0000}"/>
    <cellStyle name="Normal 37 2 5 2 2 3" xfId="32882" xr:uid="{00000000-0005-0000-0000-000053AA0000}"/>
    <cellStyle name="Normal 37 2 5 2 3" xfId="25429" xr:uid="{00000000-0005-0000-0000-000054AA0000}"/>
    <cellStyle name="Normal 37 2 5 2 4" xfId="38751" xr:uid="{00000000-0005-0000-0000-000055AA0000}"/>
    <cellStyle name="Normal 37 2 5 2 5" xfId="19575" xr:uid="{00000000-0005-0000-0000-000056AA0000}"/>
    <cellStyle name="Normal 37 2 5 3" xfId="6121" xr:uid="{00000000-0005-0000-0000-000057AA0000}"/>
    <cellStyle name="Normal 37 2 5 3 2" xfId="13586" xr:uid="{00000000-0005-0000-0000-000058AA0000}"/>
    <cellStyle name="Normal 37 2 5 3 2 2" xfId="47745" xr:uid="{00000000-0005-0000-0000-000059AA0000}"/>
    <cellStyle name="Normal 37 2 5 3 2 3" xfId="34425" xr:uid="{00000000-0005-0000-0000-00005AAA0000}"/>
    <cellStyle name="Normal 37 2 5 3 3" xfId="26972" xr:uid="{00000000-0005-0000-0000-00005BAA0000}"/>
    <cellStyle name="Normal 37 2 5 3 4" xfId="40294" xr:uid="{00000000-0005-0000-0000-00005CAA0000}"/>
    <cellStyle name="Normal 37 2 5 3 5" xfId="21118" xr:uid="{00000000-0005-0000-0000-00005DAA0000}"/>
    <cellStyle name="Normal 37 2 5 4" xfId="10519" xr:uid="{00000000-0005-0000-0000-00005EAA0000}"/>
    <cellStyle name="Normal 37 2 5 4 2" xfId="31359" xr:uid="{00000000-0005-0000-0000-00005FAA0000}"/>
    <cellStyle name="Normal 37 2 5 4 3" xfId="44679" xr:uid="{00000000-0005-0000-0000-000060AA0000}"/>
    <cellStyle name="Normal 37 2 5 4 4" xfId="18052" xr:uid="{00000000-0005-0000-0000-000061AA0000}"/>
    <cellStyle name="Normal 37 2 5 5" xfId="7735" xr:uid="{00000000-0005-0000-0000-000062AA0000}"/>
    <cellStyle name="Normal 37 2 5 5 2" xfId="41906" xr:uid="{00000000-0005-0000-0000-000063AA0000}"/>
    <cellStyle name="Normal 37 2 5 5 3" xfId="28586" xr:uid="{00000000-0005-0000-0000-000064AA0000}"/>
    <cellStyle name="Normal 37 2 5 6" xfId="23906" xr:uid="{00000000-0005-0000-0000-000065AA0000}"/>
    <cellStyle name="Normal 37 2 5 7" xfId="37228" xr:uid="{00000000-0005-0000-0000-000066AA0000}"/>
    <cellStyle name="Normal 37 2 5 8" xfId="15279" xr:uid="{00000000-0005-0000-0000-000067AA0000}"/>
    <cellStyle name="Normal 37 2 6" xfId="2606" xr:uid="{00000000-0005-0000-0000-000068AA0000}"/>
    <cellStyle name="Normal 37 2 6 2" xfId="10113" xr:uid="{00000000-0005-0000-0000-000069AA0000}"/>
    <cellStyle name="Normal 37 2 6 2 2" xfId="44273" xr:uid="{00000000-0005-0000-0000-00006AAA0000}"/>
    <cellStyle name="Normal 37 2 6 2 3" xfId="30953" xr:uid="{00000000-0005-0000-0000-00006BAA0000}"/>
    <cellStyle name="Normal 37 2 6 3" xfId="23500" xr:uid="{00000000-0005-0000-0000-00006CAA0000}"/>
    <cellStyle name="Normal 37 2 6 4" xfId="36822" xr:uid="{00000000-0005-0000-0000-00006DAA0000}"/>
    <cellStyle name="Normal 37 2 6 5" xfId="17646" xr:uid="{00000000-0005-0000-0000-00006EAA0000}"/>
    <cellStyle name="Normal 37 2 7" xfId="4165" xr:uid="{00000000-0005-0000-0000-00006FAA0000}"/>
    <cellStyle name="Normal 37 2 7 2" xfId="11630" xr:uid="{00000000-0005-0000-0000-000070AA0000}"/>
    <cellStyle name="Normal 37 2 7 2 2" xfId="45789" xr:uid="{00000000-0005-0000-0000-000071AA0000}"/>
    <cellStyle name="Normal 37 2 7 2 3" xfId="32469" xr:uid="{00000000-0005-0000-0000-000072AA0000}"/>
    <cellStyle name="Normal 37 2 7 3" xfId="25016" xr:uid="{00000000-0005-0000-0000-000073AA0000}"/>
    <cellStyle name="Normal 37 2 7 4" xfId="38338" xr:uid="{00000000-0005-0000-0000-000074AA0000}"/>
    <cellStyle name="Normal 37 2 7 5" xfId="19162" xr:uid="{00000000-0005-0000-0000-000075AA0000}"/>
    <cellStyle name="Normal 37 2 8" xfId="5696" xr:uid="{00000000-0005-0000-0000-000076AA0000}"/>
    <cellStyle name="Normal 37 2 8 2" xfId="13161" xr:uid="{00000000-0005-0000-0000-000077AA0000}"/>
    <cellStyle name="Normal 37 2 8 2 2" xfId="47320" xr:uid="{00000000-0005-0000-0000-000078AA0000}"/>
    <cellStyle name="Normal 37 2 8 2 3" xfId="34000" xr:uid="{00000000-0005-0000-0000-000079AA0000}"/>
    <cellStyle name="Normal 37 2 8 3" xfId="26547" xr:uid="{00000000-0005-0000-0000-00007AAA0000}"/>
    <cellStyle name="Normal 37 2 8 4" xfId="39869" xr:uid="{00000000-0005-0000-0000-00007BAA0000}"/>
    <cellStyle name="Normal 37 2 8 5" xfId="20693" xr:uid="{00000000-0005-0000-0000-00007CAA0000}"/>
    <cellStyle name="Normal 37 2 9" xfId="9009" xr:uid="{00000000-0005-0000-0000-00007DAA0000}"/>
    <cellStyle name="Normal 37 2 9 2" xfId="29850" xr:uid="{00000000-0005-0000-0000-00007EAA0000}"/>
    <cellStyle name="Normal 37 2 9 3" xfId="43170" xr:uid="{00000000-0005-0000-0000-00007FAA0000}"/>
    <cellStyle name="Normal 37 2 9 4" xfId="16543" xr:uid="{00000000-0005-0000-0000-000080AA0000}"/>
    <cellStyle name="Normal 37 3" xfId="1233" xr:uid="{00000000-0005-0000-0000-000081AA0000}"/>
    <cellStyle name="Normal 37 3 2" xfId="3118" xr:uid="{00000000-0005-0000-0000-000082AA0000}"/>
    <cellStyle name="Normal 37 3 2 2" xfId="10591" xr:uid="{00000000-0005-0000-0000-000083AA0000}"/>
    <cellStyle name="Normal 37 3 2 2 2" xfId="44751" xr:uid="{00000000-0005-0000-0000-000084AA0000}"/>
    <cellStyle name="Normal 37 3 2 2 3" xfId="31431" xr:uid="{00000000-0005-0000-0000-000085AA0000}"/>
    <cellStyle name="Normal 37 3 2 3" xfId="23978" xr:uid="{00000000-0005-0000-0000-000086AA0000}"/>
    <cellStyle name="Normal 37 3 2 4" xfId="37300" xr:uid="{00000000-0005-0000-0000-000087AA0000}"/>
    <cellStyle name="Normal 37 3 2 5" xfId="18124" xr:uid="{00000000-0005-0000-0000-000088AA0000}"/>
    <cellStyle name="Normal 37 3 3" xfId="4650" xr:uid="{00000000-0005-0000-0000-000089AA0000}"/>
    <cellStyle name="Normal 37 3 3 2" xfId="12115" xr:uid="{00000000-0005-0000-0000-00008AAA0000}"/>
    <cellStyle name="Normal 37 3 3 2 2" xfId="46274" xr:uid="{00000000-0005-0000-0000-00008BAA0000}"/>
    <cellStyle name="Normal 37 3 3 2 3" xfId="32954" xr:uid="{00000000-0005-0000-0000-00008CAA0000}"/>
    <cellStyle name="Normal 37 3 3 3" xfId="25501" xr:uid="{00000000-0005-0000-0000-00008DAA0000}"/>
    <cellStyle name="Normal 37 3 3 4" xfId="38823" xr:uid="{00000000-0005-0000-0000-00008EAA0000}"/>
    <cellStyle name="Normal 37 3 3 5" xfId="19647" xr:uid="{00000000-0005-0000-0000-00008FAA0000}"/>
    <cellStyle name="Normal 37 3 4" xfId="6193" xr:uid="{00000000-0005-0000-0000-000090AA0000}"/>
    <cellStyle name="Normal 37 3 4 2" xfId="13658" xr:uid="{00000000-0005-0000-0000-000091AA0000}"/>
    <cellStyle name="Normal 37 3 4 2 2" xfId="47817" xr:uid="{00000000-0005-0000-0000-000092AA0000}"/>
    <cellStyle name="Normal 37 3 4 2 3" xfId="34497" xr:uid="{00000000-0005-0000-0000-000093AA0000}"/>
    <cellStyle name="Normal 37 3 4 3" xfId="27044" xr:uid="{00000000-0005-0000-0000-000094AA0000}"/>
    <cellStyle name="Normal 37 3 4 4" xfId="40366" xr:uid="{00000000-0005-0000-0000-000095AA0000}"/>
    <cellStyle name="Normal 37 3 4 5" xfId="21190" xr:uid="{00000000-0005-0000-0000-000096AA0000}"/>
    <cellStyle name="Normal 37 3 5" xfId="9081" xr:uid="{00000000-0005-0000-0000-000097AA0000}"/>
    <cellStyle name="Normal 37 3 5 2" xfId="29922" xr:uid="{00000000-0005-0000-0000-000098AA0000}"/>
    <cellStyle name="Normal 37 3 5 3" xfId="43242" xr:uid="{00000000-0005-0000-0000-000099AA0000}"/>
    <cellStyle name="Normal 37 3 5 4" xfId="16615" xr:uid="{00000000-0005-0000-0000-00009AAA0000}"/>
    <cellStyle name="Normal 37 3 6" xfId="7807" xr:uid="{00000000-0005-0000-0000-00009BAA0000}"/>
    <cellStyle name="Normal 37 3 6 2" xfId="41978" xr:uid="{00000000-0005-0000-0000-00009CAA0000}"/>
    <cellStyle name="Normal 37 3 6 3" xfId="28658" xr:uid="{00000000-0005-0000-0000-00009DAA0000}"/>
    <cellStyle name="Normal 37 3 7" xfId="22468" xr:uid="{00000000-0005-0000-0000-00009EAA0000}"/>
    <cellStyle name="Normal 37 3 8" xfId="35791" xr:uid="{00000000-0005-0000-0000-00009FAA0000}"/>
    <cellStyle name="Normal 37 3 9" xfId="15351" xr:uid="{00000000-0005-0000-0000-0000A0AA0000}"/>
    <cellStyle name="Normal 37 4" xfId="1287" xr:uid="{00000000-0005-0000-0000-0000A1AA0000}"/>
    <cellStyle name="Normal 37 4 2" xfId="3170" xr:uid="{00000000-0005-0000-0000-0000A2AA0000}"/>
    <cellStyle name="Normal 37 4 2 2" xfId="10639" xr:uid="{00000000-0005-0000-0000-0000A3AA0000}"/>
    <cellStyle name="Normal 37 4 2 2 2" xfId="44799" xr:uid="{00000000-0005-0000-0000-0000A4AA0000}"/>
    <cellStyle name="Normal 37 4 2 2 3" xfId="31479" xr:uid="{00000000-0005-0000-0000-0000A5AA0000}"/>
    <cellStyle name="Normal 37 4 2 3" xfId="24026" xr:uid="{00000000-0005-0000-0000-0000A6AA0000}"/>
    <cellStyle name="Normal 37 4 2 4" xfId="37348" xr:uid="{00000000-0005-0000-0000-0000A7AA0000}"/>
    <cellStyle name="Normal 37 4 2 5" xfId="18172" xr:uid="{00000000-0005-0000-0000-0000A8AA0000}"/>
    <cellStyle name="Normal 37 4 3" xfId="4698" xr:uid="{00000000-0005-0000-0000-0000A9AA0000}"/>
    <cellStyle name="Normal 37 4 3 2" xfId="12163" xr:uid="{00000000-0005-0000-0000-0000AAAA0000}"/>
    <cellStyle name="Normal 37 4 3 2 2" xfId="46322" xr:uid="{00000000-0005-0000-0000-0000ABAA0000}"/>
    <cellStyle name="Normal 37 4 3 2 3" xfId="33002" xr:uid="{00000000-0005-0000-0000-0000ACAA0000}"/>
    <cellStyle name="Normal 37 4 3 3" xfId="25549" xr:uid="{00000000-0005-0000-0000-0000ADAA0000}"/>
    <cellStyle name="Normal 37 4 3 4" xfId="38871" xr:uid="{00000000-0005-0000-0000-0000AEAA0000}"/>
    <cellStyle name="Normal 37 4 3 5" xfId="19695" xr:uid="{00000000-0005-0000-0000-0000AFAA0000}"/>
    <cellStyle name="Normal 37 4 4" xfId="6241" xr:uid="{00000000-0005-0000-0000-0000B0AA0000}"/>
    <cellStyle name="Normal 37 4 4 2" xfId="13706" xr:uid="{00000000-0005-0000-0000-0000B1AA0000}"/>
    <cellStyle name="Normal 37 4 4 2 2" xfId="47865" xr:uid="{00000000-0005-0000-0000-0000B2AA0000}"/>
    <cellStyle name="Normal 37 4 4 2 3" xfId="34545" xr:uid="{00000000-0005-0000-0000-0000B3AA0000}"/>
    <cellStyle name="Normal 37 4 4 3" xfId="27092" xr:uid="{00000000-0005-0000-0000-0000B4AA0000}"/>
    <cellStyle name="Normal 37 4 4 4" xfId="40414" xr:uid="{00000000-0005-0000-0000-0000B5AA0000}"/>
    <cellStyle name="Normal 37 4 4 5" xfId="21238" xr:uid="{00000000-0005-0000-0000-0000B6AA0000}"/>
    <cellStyle name="Normal 37 4 5" xfId="9129" xr:uid="{00000000-0005-0000-0000-0000B7AA0000}"/>
    <cellStyle name="Normal 37 4 5 2" xfId="29970" xr:uid="{00000000-0005-0000-0000-0000B8AA0000}"/>
    <cellStyle name="Normal 37 4 5 3" xfId="43290" xr:uid="{00000000-0005-0000-0000-0000B9AA0000}"/>
    <cellStyle name="Normal 37 4 5 4" xfId="16663" xr:uid="{00000000-0005-0000-0000-0000BAAA0000}"/>
    <cellStyle name="Normal 37 4 6" xfId="7855" xr:uid="{00000000-0005-0000-0000-0000BBAA0000}"/>
    <cellStyle name="Normal 37 4 6 2" xfId="42026" xr:uid="{00000000-0005-0000-0000-0000BCAA0000}"/>
    <cellStyle name="Normal 37 4 6 3" xfId="28706" xr:uid="{00000000-0005-0000-0000-0000BDAA0000}"/>
    <cellStyle name="Normal 37 4 7" xfId="22516" xr:uid="{00000000-0005-0000-0000-0000BEAA0000}"/>
    <cellStyle name="Normal 37 4 8" xfId="35839" xr:uid="{00000000-0005-0000-0000-0000BFAA0000}"/>
    <cellStyle name="Normal 37 4 9" xfId="15399" xr:uid="{00000000-0005-0000-0000-0000C0AA0000}"/>
    <cellStyle name="Normal 37 5" xfId="1850" xr:uid="{00000000-0005-0000-0000-0000C1AA0000}"/>
    <cellStyle name="Normal 37 5 2" xfId="3409" xr:uid="{00000000-0005-0000-0000-0000C2AA0000}"/>
    <cellStyle name="Normal 37 5 2 2" xfId="10874" xr:uid="{00000000-0005-0000-0000-0000C3AA0000}"/>
    <cellStyle name="Normal 37 5 2 2 2" xfId="45034" xr:uid="{00000000-0005-0000-0000-0000C4AA0000}"/>
    <cellStyle name="Normal 37 5 2 2 3" xfId="31714" xr:uid="{00000000-0005-0000-0000-0000C5AA0000}"/>
    <cellStyle name="Normal 37 5 2 3" xfId="24261" xr:uid="{00000000-0005-0000-0000-0000C6AA0000}"/>
    <cellStyle name="Normal 37 5 2 4" xfId="37583" xr:uid="{00000000-0005-0000-0000-0000C7AA0000}"/>
    <cellStyle name="Normal 37 5 2 5" xfId="18407" xr:uid="{00000000-0005-0000-0000-0000C8AA0000}"/>
    <cellStyle name="Normal 37 5 3" xfId="4933" xr:uid="{00000000-0005-0000-0000-0000C9AA0000}"/>
    <cellStyle name="Normal 37 5 3 2" xfId="12398" xr:uid="{00000000-0005-0000-0000-0000CAAA0000}"/>
    <cellStyle name="Normal 37 5 3 2 2" xfId="46557" xr:uid="{00000000-0005-0000-0000-0000CBAA0000}"/>
    <cellStyle name="Normal 37 5 3 2 3" xfId="33237" xr:uid="{00000000-0005-0000-0000-0000CCAA0000}"/>
    <cellStyle name="Normal 37 5 3 3" xfId="25784" xr:uid="{00000000-0005-0000-0000-0000CDAA0000}"/>
    <cellStyle name="Normal 37 5 3 4" xfId="39106" xr:uid="{00000000-0005-0000-0000-0000CEAA0000}"/>
    <cellStyle name="Normal 37 5 3 5" xfId="19930" xr:uid="{00000000-0005-0000-0000-0000CFAA0000}"/>
    <cellStyle name="Normal 37 5 4" xfId="6476" xr:uid="{00000000-0005-0000-0000-0000D0AA0000}"/>
    <cellStyle name="Normal 37 5 4 2" xfId="13941" xr:uid="{00000000-0005-0000-0000-0000D1AA0000}"/>
    <cellStyle name="Normal 37 5 4 2 2" xfId="48100" xr:uid="{00000000-0005-0000-0000-0000D2AA0000}"/>
    <cellStyle name="Normal 37 5 4 2 3" xfId="34780" xr:uid="{00000000-0005-0000-0000-0000D3AA0000}"/>
    <cellStyle name="Normal 37 5 4 3" xfId="27327" xr:uid="{00000000-0005-0000-0000-0000D4AA0000}"/>
    <cellStyle name="Normal 37 5 4 4" xfId="40649" xr:uid="{00000000-0005-0000-0000-0000D5AA0000}"/>
    <cellStyle name="Normal 37 5 4 5" xfId="21473" xr:uid="{00000000-0005-0000-0000-0000D6AA0000}"/>
    <cellStyle name="Normal 37 5 5" xfId="9364" xr:uid="{00000000-0005-0000-0000-0000D7AA0000}"/>
    <cellStyle name="Normal 37 5 5 2" xfId="30205" xr:uid="{00000000-0005-0000-0000-0000D8AA0000}"/>
    <cellStyle name="Normal 37 5 5 3" xfId="43525" xr:uid="{00000000-0005-0000-0000-0000D9AA0000}"/>
    <cellStyle name="Normal 37 5 5 4" xfId="16898" xr:uid="{00000000-0005-0000-0000-0000DAAA0000}"/>
    <cellStyle name="Normal 37 5 6" xfId="8090" xr:uid="{00000000-0005-0000-0000-0000DBAA0000}"/>
    <cellStyle name="Normal 37 5 6 2" xfId="42261" xr:uid="{00000000-0005-0000-0000-0000DCAA0000}"/>
    <cellStyle name="Normal 37 5 6 3" xfId="28941" xr:uid="{00000000-0005-0000-0000-0000DDAA0000}"/>
    <cellStyle name="Normal 37 5 7" xfId="22752" xr:uid="{00000000-0005-0000-0000-0000DEAA0000}"/>
    <cellStyle name="Normal 37 5 8" xfId="36074" xr:uid="{00000000-0005-0000-0000-0000DFAA0000}"/>
    <cellStyle name="Normal 37 5 9" xfId="15634" xr:uid="{00000000-0005-0000-0000-0000E0AA0000}"/>
    <cellStyle name="Normal 37 6" xfId="2166" xr:uid="{00000000-0005-0000-0000-0000E1AA0000}"/>
    <cellStyle name="Normal 37 6 2" xfId="3707" xr:uid="{00000000-0005-0000-0000-0000E2AA0000}"/>
    <cellStyle name="Normal 37 6 2 2" xfId="11172" xr:uid="{00000000-0005-0000-0000-0000E3AA0000}"/>
    <cellStyle name="Normal 37 6 2 2 2" xfId="45332" xr:uid="{00000000-0005-0000-0000-0000E4AA0000}"/>
    <cellStyle name="Normal 37 6 2 2 3" xfId="32012" xr:uid="{00000000-0005-0000-0000-0000E5AA0000}"/>
    <cellStyle name="Normal 37 6 2 3" xfId="24559" xr:uid="{00000000-0005-0000-0000-0000E6AA0000}"/>
    <cellStyle name="Normal 37 6 2 4" xfId="37881" xr:uid="{00000000-0005-0000-0000-0000E7AA0000}"/>
    <cellStyle name="Normal 37 6 2 5" xfId="18705" xr:uid="{00000000-0005-0000-0000-0000E8AA0000}"/>
    <cellStyle name="Normal 37 6 3" xfId="5231" xr:uid="{00000000-0005-0000-0000-0000E9AA0000}"/>
    <cellStyle name="Normal 37 6 3 2" xfId="12696" xr:uid="{00000000-0005-0000-0000-0000EAAA0000}"/>
    <cellStyle name="Normal 37 6 3 2 2" xfId="46855" xr:uid="{00000000-0005-0000-0000-0000EBAA0000}"/>
    <cellStyle name="Normal 37 6 3 2 3" xfId="33535" xr:uid="{00000000-0005-0000-0000-0000ECAA0000}"/>
    <cellStyle name="Normal 37 6 3 3" xfId="26082" xr:uid="{00000000-0005-0000-0000-0000EDAA0000}"/>
    <cellStyle name="Normal 37 6 3 4" xfId="39404" xr:uid="{00000000-0005-0000-0000-0000EEAA0000}"/>
    <cellStyle name="Normal 37 6 3 5" xfId="20228" xr:uid="{00000000-0005-0000-0000-0000EFAA0000}"/>
    <cellStyle name="Normal 37 6 4" xfId="6774" xr:uid="{00000000-0005-0000-0000-0000F0AA0000}"/>
    <cellStyle name="Normal 37 6 4 2" xfId="14239" xr:uid="{00000000-0005-0000-0000-0000F1AA0000}"/>
    <cellStyle name="Normal 37 6 4 2 2" xfId="48398" xr:uid="{00000000-0005-0000-0000-0000F2AA0000}"/>
    <cellStyle name="Normal 37 6 4 2 3" xfId="35078" xr:uid="{00000000-0005-0000-0000-0000F3AA0000}"/>
    <cellStyle name="Normal 37 6 4 3" xfId="27625" xr:uid="{00000000-0005-0000-0000-0000F4AA0000}"/>
    <cellStyle name="Normal 37 6 4 4" xfId="40947" xr:uid="{00000000-0005-0000-0000-0000F5AA0000}"/>
    <cellStyle name="Normal 37 6 4 5" xfId="21771" xr:uid="{00000000-0005-0000-0000-0000F6AA0000}"/>
    <cellStyle name="Normal 37 6 5" xfId="9673" xr:uid="{00000000-0005-0000-0000-0000F7AA0000}"/>
    <cellStyle name="Normal 37 6 5 2" xfId="30514" xr:uid="{00000000-0005-0000-0000-0000F8AA0000}"/>
    <cellStyle name="Normal 37 6 5 3" xfId="43834" xr:uid="{00000000-0005-0000-0000-0000F9AA0000}"/>
    <cellStyle name="Normal 37 6 5 4" xfId="17207" xr:uid="{00000000-0005-0000-0000-0000FAAA0000}"/>
    <cellStyle name="Normal 37 6 6" xfId="8388" xr:uid="{00000000-0005-0000-0000-0000FBAA0000}"/>
    <cellStyle name="Normal 37 6 6 2" xfId="42559" xr:uid="{00000000-0005-0000-0000-0000FCAA0000}"/>
    <cellStyle name="Normal 37 6 6 3" xfId="29239" xr:uid="{00000000-0005-0000-0000-0000FDAA0000}"/>
    <cellStyle name="Normal 37 6 7" xfId="23061" xr:uid="{00000000-0005-0000-0000-0000FEAA0000}"/>
    <cellStyle name="Normal 37 6 8" xfId="36383" xr:uid="{00000000-0005-0000-0000-0000FFAA0000}"/>
    <cellStyle name="Normal 37 6 9" xfId="15932" xr:uid="{00000000-0005-0000-0000-000000AB0000}"/>
    <cellStyle name="Normal 37 7" xfId="2876" xr:uid="{00000000-0005-0000-0000-000001AB0000}"/>
    <cellStyle name="Normal 37 7 2" xfId="4438" xr:uid="{00000000-0005-0000-0000-000002AB0000}"/>
    <cellStyle name="Normal 37 7 2 2" xfId="11903" xr:uid="{00000000-0005-0000-0000-000003AB0000}"/>
    <cellStyle name="Normal 37 7 2 2 2" xfId="46062" xr:uid="{00000000-0005-0000-0000-000004AB0000}"/>
    <cellStyle name="Normal 37 7 2 2 3" xfId="32742" xr:uid="{00000000-0005-0000-0000-000005AB0000}"/>
    <cellStyle name="Normal 37 7 2 3" xfId="25289" xr:uid="{00000000-0005-0000-0000-000006AB0000}"/>
    <cellStyle name="Normal 37 7 2 4" xfId="38611" xr:uid="{00000000-0005-0000-0000-000007AB0000}"/>
    <cellStyle name="Normal 37 7 2 5" xfId="19435" xr:uid="{00000000-0005-0000-0000-000008AB0000}"/>
    <cellStyle name="Normal 37 7 3" xfId="5981" xr:uid="{00000000-0005-0000-0000-000009AB0000}"/>
    <cellStyle name="Normal 37 7 3 2" xfId="13446" xr:uid="{00000000-0005-0000-0000-00000AAB0000}"/>
    <cellStyle name="Normal 37 7 3 2 2" xfId="47605" xr:uid="{00000000-0005-0000-0000-00000BAB0000}"/>
    <cellStyle name="Normal 37 7 3 2 3" xfId="34285" xr:uid="{00000000-0005-0000-0000-00000CAB0000}"/>
    <cellStyle name="Normal 37 7 3 3" xfId="26832" xr:uid="{00000000-0005-0000-0000-00000DAB0000}"/>
    <cellStyle name="Normal 37 7 3 4" xfId="40154" xr:uid="{00000000-0005-0000-0000-00000EAB0000}"/>
    <cellStyle name="Normal 37 7 3 5" xfId="20978" xr:uid="{00000000-0005-0000-0000-00000FAB0000}"/>
    <cellStyle name="Normal 37 7 4" xfId="10379" xr:uid="{00000000-0005-0000-0000-000010AB0000}"/>
    <cellStyle name="Normal 37 7 4 2" xfId="31219" xr:uid="{00000000-0005-0000-0000-000011AB0000}"/>
    <cellStyle name="Normal 37 7 4 3" xfId="44539" xr:uid="{00000000-0005-0000-0000-000012AB0000}"/>
    <cellStyle name="Normal 37 7 4 4" xfId="17912" xr:uid="{00000000-0005-0000-0000-000013AB0000}"/>
    <cellStyle name="Normal 37 7 5" xfId="7595" xr:uid="{00000000-0005-0000-0000-000014AB0000}"/>
    <cellStyle name="Normal 37 7 5 2" xfId="41766" xr:uid="{00000000-0005-0000-0000-000015AB0000}"/>
    <cellStyle name="Normal 37 7 5 3" xfId="28446" xr:uid="{00000000-0005-0000-0000-000016AB0000}"/>
    <cellStyle name="Normal 37 7 6" xfId="23766" xr:uid="{00000000-0005-0000-0000-000017AB0000}"/>
    <cellStyle name="Normal 37 7 7" xfId="37088" xr:uid="{00000000-0005-0000-0000-000018AB0000}"/>
    <cellStyle name="Normal 37 7 8" xfId="15139" xr:uid="{00000000-0005-0000-0000-000019AB0000}"/>
    <cellStyle name="Normal 37 8" xfId="2514" xr:uid="{00000000-0005-0000-0000-00001AAB0000}"/>
    <cellStyle name="Normal 37 8 2" xfId="10021" xr:uid="{00000000-0005-0000-0000-00001BAB0000}"/>
    <cellStyle name="Normal 37 8 2 2" xfId="44181" xr:uid="{00000000-0005-0000-0000-00001CAB0000}"/>
    <cellStyle name="Normal 37 8 2 3" xfId="30861" xr:uid="{00000000-0005-0000-0000-00001DAB0000}"/>
    <cellStyle name="Normal 37 8 3" xfId="23408" xr:uid="{00000000-0005-0000-0000-00001EAB0000}"/>
    <cellStyle name="Normal 37 8 4" xfId="36730" xr:uid="{00000000-0005-0000-0000-00001FAB0000}"/>
    <cellStyle name="Normal 37 8 5" xfId="17554" xr:uid="{00000000-0005-0000-0000-000020AB0000}"/>
    <cellStyle name="Normal 37 9" xfId="4066" xr:uid="{00000000-0005-0000-0000-000021AB0000}"/>
    <cellStyle name="Normal 37 9 2" xfId="11531" xr:uid="{00000000-0005-0000-0000-000022AB0000}"/>
    <cellStyle name="Normal 37 9 2 2" xfId="45691" xr:uid="{00000000-0005-0000-0000-000023AB0000}"/>
    <cellStyle name="Normal 37 9 2 3" xfId="32371" xr:uid="{00000000-0005-0000-0000-000024AB0000}"/>
    <cellStyle name="Normal 37 9 3" xfId="24918" xr:uid="{00000000-0005-0000-0000-000025AB0000}"/>
    <cellStyle name="Normal 37 9 4" xfId="38240" xr:uid="{00000000-0005-0000-0000-000026AB0000}"/>
    <cellStyle name="Normal 37 9 5" xfId="19064" xr:uid="{00000000-0005-0000-0000-000027AB0000}"/>
    <cellStyle name="Normal 38" xfId="522" xr:uid="{00000000-0005-0000-0000-000028AB0000}"/>
    <cellStyle name="Normal 38 10" xfId="8897" xr:uid="{00000000-0005-0000-0000-000029AB0000}"/>
    <cellStyle name="Normal 38 10 2" xfId="29738" xr:uid="{00000000-0005-0000-0000-00002AAB0000}"/>
    <cellStyle name="Normal 38 10 3" xfId="43058" xr:uid="{00000000-0005-0000-0000-00002BAB0000}"/>
    <cellStyle name="Normal 38 10 4" xfId="16431" xr:uid="{00000000-0005-0000-0000-00002CAB0000}"/>
    <cellStyle name="Normal 38 11" xfId="7258" xr:uid="{00000000-0005-0000-0000-00002DAB0000}"/>
    <cellStyle name="Normal 38 11 2" xfId="41430" xr:uid="{00000000-0005-0000-0000-00002EAB0000}"/>
    <cellStyle name="Normal 38 11 3" xfId="28109" xr:uid="{00000000-0005-0000-0000-00002FAB0000}"/>
    <cellStyle name="Normal 38 12" xfId="22283" xr:uid="{00000000-0005-0000-0000-000030AB0000}"/>
    <cellStyle name="Normal 38 13" xfId="35607" xr:uid="{00000000-0005-0000-0000-000031AB0000}"/>
    <cellStyle name="Normal 38 14" xfId="14803" xr:uid="{00000000-0005-0000-0000-000032AB0000}"/>
    <cellStyle name="Normal 38 2" xfId="1248" xr:uid="{00000000-0005-0000-0000-000033AB0000}"/>
    <cellStyle name="Normal 38 2 10" xfId="7340" xr:uid="{00000000-0005-0000-0000-000034AB0000}"/>
    <cellStyle name="Normal 38 2 10 2" xfId="41511" xr:uid="{00000000-0005-0000-0000-000035AB0000}"/>
    <cellStyle name="Normal 38 2 10 3" xfId="28191" xr:uid="{00000000-0005-0000-0000-000036AB0000}"/>
    <cellStyle name="Normal 38 2 11" xfId="22478" xr:uid="{00000000-0005-0000-0000-000037AB0000}"/>
    <cellStyle name="Normal 38 2 12" xfId="35801" xr:uid="{00000000-0005-0000-0000-000038AB0000}"/>
    <cellStyle name="Normal 38 2 13" xfId="14884" xr:uid="{00000000-0005-0000-0000-000039AB0000}"/>
    <cellStyle name="Normal 38 2 2" xfId="1719" xr:uid="{00000000-0005-0000-0000-00003AAB0000}"/>
    <cellStyle name="Normal 38 2 2 2" xfId="3280" xr:uid="{00000000-0005-0000-0000-00003BAB0000}"/>
    <cellStyle name="Normal 38 2 2 2 2" xfId="10745" xr:uid="{00000000-0005-0000-0000-00003CAB0000}"/>
    <cellStyle name="Normal 38 2 2 2 2 2" xfId="44905" xr:uid="{00000000-0005-0000-0000-00003DAB0000}"/>
    <cellStyle name="Normal 38 2 2 2 2 3" xfId="31585" xr:uid="{00000000-0005-0000-0000-00003EAB0000}"/>
    <cellStyle name="Normal 38 2 2 2 3" xfId="24132" xr:uid="{00000000-0005-0000-0000-00003FAB0000}"/>
    <cellStyle name="Normal 38 2 2 2 4" xfId="37454" xr:uid="{00000000-0005-0000-0000-000040AB0000}"/>
    <cellStyle name="Normal 38 2 2 2 5" xfId="18278" xr:uid="{00000000-0005-0000-0000-000041AB0000}"/>
    <cellStyle name="Normal 38 2 2 3" xfId="4804" xr:uid="{00000000-0005-0000-0000-000042AB0000}"/>
    <cellStyle name="Normal 38 2 2 3 2" xfId="12269" xr:uid="{00000000-0005-0000-0000-000043AB0000}"/>
    <cellStyle name="Normal 38 2 2 3 2 2" xfId="46428" xr:uid="{00000000-0005-0000-0000-000044AB0000}"/>
    <cellStyle name="Normal 38 2 2 3 2 3" xfId="33108" xr:uid="{00000000-0005-0000-0000-000045AB0000}"/>
    <cellStyle name="Normal 38 2 2 3 3" xfId="25655" xr:uid="{00000000-0005-0000-0000-000046AB0000}"/>
    <cellStyle name="Normal 38 2 2 3 4" xfId="38977" xr:uid="{00000000-0005-0000-0000-000047AB0000}"/>
    <cellStyle name="Normal 38 2 2 3 5" xfId="19801" xr:uid="{00000000-0005-0000-0000-000048AB0000}"/>
    <cellStyle name="Normal 38 2 2 4" xfId="6347" xr:uid="{00000000-0005-0000-0000-000049AB0000}"/>
    <cellStyle name="Normal 38 2 2 4 2" xfId="13812" xr:uid="{00000000-0005-0000-0000-00004AAB0000}"/>
    <cellStyle name="Normal 38 2 2 4 2 2" xfId="47971" xr:uid="{00000000-0005-0000-0000-00004BAB0000}"/>
    <cellStyle name="Normal 38 2 2 4 2 3" xfId="34651" xr:uid="{00000000-0005-0000-0000-00004CAB0000}"/>
    <cellStyle name="Normal 38 2 2 4 3" xfId="27198" xr:uid="{00000000-0005-0000-0000-00004DAB0000}"/>
    <cellStyle name="Normal 38 2 2 4 4" xfId="40520" xr:uid="{00000000-0005-0000-0000-00004EAB0000}"/>
    <cellStyle name="Normal 38 2 2 4 5" xfId="21344" xr:uid="{00000000-0005-0000-0000-00004FAB0000}"/>
    <cellStyle name="Normal 38 2 2 5" xfId="9235" xr:uid="{00000000-0005-0000-0000-000050AB0000}"/>
    <cellStyle name="Normal 38 2 2 5 2" xfId="30076" xr:uid="{00000000-0005-0000-0000-000051AB0000}"/>
    <cellStyle name="Normal 38 2 2 5 3" xfId="43396" xr:uid="{00000000-0005-0000-0000-000052AB0000}"/>
    <cellStyle name="Normal 38 2 2 5 4" xfId="16769" xr:uid="{00000000-0005-0000-0000-000053AB0000}"/>
    <cellStyle name="Normal 38 2 2 6" xfId="7961" xr:uid="{00000000-0005-0000-0000-000054AB0000}"/>
    <cellStyle name="Normal 38 2 2 6 2" xfId="42132" xr:uid="{00000000-0005-0000-0000-000055AB0000}"/>
    <cellStyle name="Normal 38 2 2 6 3" xfId="28812" xr:uid="{00000000-0005-0000-0000-000056AB0000}"/>
    <cellStyle name="Normal 38 2 2 7" xfId="22623" xr:uid="{00000000-0005-0000-0000-000057AB0000}"/>
    <cellStyle name="Normal 38 2 2 8" xfId="35945" xr:uid="{00000000-0005-0000-0000-000058AB0000}"/>
    <cellStyle name="Normal 38 2 2 9" xfId="15505" xr:uid="{00000000-0005-0000-0000-000059AB0000}"/>
    <cellStyle name="Normal 38 2 3" xfId="1954" xr:uid="{00000000-0005-0000-0000-00005AAB0000}"/>
    <cellStyle name="Normal 38 2 3 2" xfId="3511" xr:uid="{00000000-0005-0000-0000-00005BAB0000}"/>
    <cellStyle name="Normal 38 2 3 2 2" xfId="10976" xr:uid="{00000000-0005-0000-0000-00005CAB0000}"/>
    <cellStyle name="Normal 38 2 3 2 2 2" xfId="45136" xr:uid="{00000000-0005-0000-0000-00005DAB0000}"/>
    <cellStyle name="Normal 38 2 3 2 2 3" xfId="31816" xr:uid="{00000000-0005-0000-0000-00005EAB0000}"/>
    <cellStyle name="Normal 38 2 3 2 3" xfId="24363" xr:uid="{00000000-0005-0000-0000-00005FAB0000}"/>
    <cellStyle name="Normal 38 2 3 2 4" xfId="37685" xr:uid="{00000000-0005-0000-0000-000060AB0000}"/>
    <cellStyle name="Normal 38 2 3 2 5" xfId="18509" xr:uid="{00000000-0005-0000-0000-000061AB0000}"/>
    <cellStyle name="Normal 38 2 3 3" xfId="5035" xr:uid="{00000000-0005-0000-0000-000062AB0000}"/>
    <cellStyle name="Normal 38 2 3 3 2" xfId="12500" xr:uid="{00000000-0005-0000-0000-000063AB0000}"/>
    <cellStyle name="Normal 38 2 3 3 2 2" xfId="46659" xr:uid="{00000000-0005-0000-0000-000064AB0000}"/>
    <cellStyle name="Normal 38 2 3 3 2 3" xfId="33339" xr:uid="{00000000-0005-0000-0000-000065AB0000}"/>
    <cellStyle name="Normal 38 2 3 3 3" xfId="25886" xr:uid="{00000000-0005-0000-0000-000066AB0000}"/>
    <cellStyle name="Normal 38 2 3 3 4" xfId="39208" xr:uid="{00000000-0005-0000-0000-000067AB0000}"/>
    <cellStyle name="Normal 38 2 3 3 5" xfId="20032" xr:uid="{00000000-0005-0000-0000-000068AB0000}"/>
    <cellStyle name="Normal 38 2 3 4" xfId="6578" xr:uid="{00000000-0005-0000-0000-000069AB0000}"/>
    <cellStyle name="Normal 38 2 3 4 2" xfId="14043" xr:uid="{00000000-0005-0000-0000-00006AAB0000}"/>
    <cellStyle name="Normal 38 2 3 4 2 2" xfId="48202" xr:uid="{00000000-0005-0000-0000-00006BAB0000}"/>
    <cellStyle name="Normal 38 2 3 4 2 3" xfId="34882" xr:uid="{00000000-0005-0000-0000-00006CAB0000}"/>
    <cellStyle name="Normal 38 2 3 4 3" xfId="27429" xr:uid="{00000000-0005-0000-0000-00006DAB0000}"/>
    <cellStyle name="Normal 38 2 3 4 4" xfId="40751" xr:uid="{00000000-0005-0000-0000-00006EAB0000}"/>
    <cellStyle name="Normal 38 2 3 4 5" xfId="21575" xr:uid="{00000000-0005-0000-0000-00006FAB0000}"/>
    <cellStyle name="Normal 38 2 3 5" xfId="9466" xr:uid="{00000000-0005-0000-0000-000070AB0000}"/>
    <cellStyle name="Normal 38 2 3 5 2" xfId="30307" xr:uid="{00000000-0005-0000-0000-000071AB0000}"/>
    <cellStyle name="Normal 38 2 3 5 3" xfId="43627" xr:uid="{00000000-0005-0000-0000-000072AB0000}"/>
    <cellStyle name="Normal 38 2 3 5 4" xfId="17000" xr:uid="{00000000-0005-0000-0000-000073AB0000}"/>
    <cellStyle name="Normal 38 2 3 6" xfId="8192" xr:uid="{00000000-0005-0000-0000-000074AB0000}"/>
    <cellStyle name="Normal 38 2 3 6 2" xfId="42363" xr:uid="{00000000-0005-0000-0000-000075AB0000}"/>
    <cellStyle name="Normal 38 2 3 6 3" xfId="29043" xr:uid="{00000000-0005-0000-0000-000076AB0000}"/>
    <cellStyle name="Normal 38 2 3 7" xfId="22854" xr:uid="{00000000-0005-0000-0000-000077AB0000}"/>
    <cellStyle name="Normal 38 2 3 8" xfId="36176" xr:uid="{00000000-0005-0000-0000-000078AB0000}"/>
    <cellStyle name="Normal 38 2 3 9" xfId="15736" xr:uid="{00000000-0005-0000-0000-000079AB0000}"/>
    <cellStyle name="Normal 38 2 4" xfId="2268" xr:uid="{00000000-0005-0000-0000-00007AAB0000}"/>
    <cellStyle name="Normal 38 2 4 2" xfId="3806" xr:uid="{00000000-0005-0000-0000-00007BAB0000}"/>
    <cellStyle name="Normal 38 2 4 2 2" xfId="11271" xr:uid="{00000000-0005-0000-0000-00007CAB0000}"/>
    <cellStyle name="Normal 38 2 4 2 2 2" xfId="45431" xr:uid="{00000000-0005-0000-0000-00007DAB0000}"/>
    <cellStyle name="Normal 38 2 4 2 2 3" xfId="32111" xr:uid="{00000000-0005-0000-0000-00007EAB0000}"/>
    <cellStyle name="Normal 38 2 4 2 3" xfId="24658" xr:uid="{00000000-0005-0000-0000-00007FAB0000}"/>
    <cellStyle name="Normal 38 2 4 2 4" xfId="37980" xr:uid="{00000000-0005-0000-0000-000080AB0000}"/>
    <cellStyle name="Normal 38 2 4 2 5" xfId="18804" xr:uid="{00000000-0005-0000-0000-000081AB0000}"/>
    <cellStyle name="Normal 38 2 4 3" xfId="5330" xr:uid="{00000000-0005-0000-0000-000082AB0000}"/>
    <cellStyle name="Normal 38 2 4 3 2" xfId="12795" xr:uid="{00000000-0005-0000-0000-000083AB0000}"/>
    <cellStyle name="Normal 38 2 4 3 2 2" xfId="46954" xr:uid="{00000000-0005-0000-0000-000084AB0000}"/>
    <cellStyle name="Normal 38 2 4 3 2 3" xfId="33634" xr:uid="{00000000-0005-0000-0000-000085AB0000}"/>
    <cellStyle name="Normal 38 2 4 3 3" xfId="26181" xr:uid="{00000000-0005-0000-0000-000086AB0000}"/>
    <cellStyle name="Normal 38 2 4 3 4" xfId="39503" xr:uid="{00000000-0005-0000-0000-000087AB0000}"/>
    <cellStyle name="Normal 38 2 4 3 5" xfId="20327" xr:uid="{00000000-0005-0000-0000-000088AB0000}"/>
    <cellStyle name="Normal 38 2 4 4" xfId="6873" xr:uid="{00000000-0005-0000-0000-000089AB0000}"/>
    <cellStyle name="Normal 38 2 4 4 2" xfId="14338" xr:uid="{00000000-0005-0000-0000-00008AAB0000}"/>
    <cellStyle name="Normal 38 2 4 4 2 2" xfId="48497" xr:uid="{00000000-0005-0000-0000-00008BAB0000}"/>
    <cellStyle name="Normal 38 2 4 4 2 3" xfId="35177" xr:uid="{00000000-0005-0000-0000-00008CAB0000}"/>
    <cellStyle name="Normal 38 2 4 4 3" xfId="27724" xr:uid="{00000000-0005-0000-0000-00008DAB0000}"/>
    <cellStyle name="Normal 38 2 4 4 4" xfId="41046" xr:uid="{00000000-0005-0000-0000-00008EAB0000}"/>
    <cellStyle name="Normal 38 2 4 4 5" xfId="21870" xr:uid="{00000000-0005-0000-0000-00008FAB0000}"/>
    <cellStyle name="Normal 38 2 4 5" xfId="9775" xr:uid="{00000000-0005-0000-0000-000090AB0000}"/>
    <cellStyle name="Normal 38 2 4 5 2" xfId="30616" xr:uid="{00000000-0005-0000-0000-000091AB0000}"/>
    <cellStyle name="Normal 38 2 4 5 3" xfId="43936" xr:uid="{00000000-0005-0000-0000-000092AB0000}"/>
    <cellStyle name="Normal 38 2 4 5 4" xfId="17309" xr:uid="{00000000-0005-0000-0000-000093AB0000}"/>
    <cellStyle name="Normal 38 2 4 6" xfId="8487" xr:uid="{00000000-0005-0000-0000-000094AB0000}"/>
    <cellStyle name="Normal 38 2 4 6 2" xfId="42658" xr:uid="{00000000-0005-0000-0000-000095AB0000}"/>
    <cellStyle name="Normal 38 2 4 6 3" xfId="29338" xr:uid="{00000000-0005-0000-0000-000096AB0000}"/>
    <cellStyle name="Normal 38 2 4 7" xfId="23163" xr:uid="{00000000-0005-0000-0000-000097AB0000}"/>
    <cellStyle name="Normal 38 2 4 8" xfId="36485" xr:uid="{00000000-0005-0000-0000-000098AB0000}"/>
    <cellStyle name="Normal 38 2 4 9" xfId="16031" xr:uid="{00000000-0005-0000-0000-000099AB0000}"/>
    <cellStyle name="Normal 38 2 5" xfId="3131" xr:uid="{00000000-0005-0000-0000-00009AAB0000}"/>
    <cellStyle name="Normal 38 2 5 2" xfId="4660" xr:uid="{00000000-0005-0000-0000-00009BAB0000}"/>
    <cellStyle name="Normal 38 2 5 2 2" xfId="12125" xr:uid="{00000000-0005-0000-0000-00009CAB0000}"/>
    <cellStyle name="Normal 38 2 5 2 2 2" xfId="46284" xr:uid="{00000000-0005-0000-0000-00009DAB0000}"/>
    <cellStyle name="Normal 38 2 5 2 2 3" xfId="32964" xr:uid="{00000000-0005-0000-0000-00009EAB0000}"/>
    <cellStyle name="Normal 38 2 5 2 3" xfId="25511" xr:uid="{00000000-0005-0000-0000-00009FAB0000}"/>
    <cellStyle name="Normal 38 2 5 2 4" xfId="38833" xr:uid="{00000000-0005-0000-0000-0000A0AB0000}"/>
    <cellStyle name="Normal 38 2 5 2 5" xfId="19657" xr:uid="{00000000-0005-0000-0000-0000A1AB0000}"/>
    <cellStyle name="Normal 38 2 5 3" xfId="6203" xr:uid="{00000000-0005-0000-0000-0000A2AB0000}"/>
    <cellStyle name="Normal 38 2 5 3 2" xfId="13668" xr:uid="{00000000-0005-0000-0000-0000A3AB0000}"/>
    <cellStyle name="Normal 38 2 5 3 2 2" xfId="47827" xr:uid="{00000000-0005-0000-0000-0000A4AB0000}"/>
    <cellStyle name="Normal 38 2 5 3 2 3" xfId="34507" xr:uid="{00000000-0005-0000-0000-0000A5AB0000}"/>
    <cellStyle name="Normal 38 2 5 3 3" xfId="27054" xr:uid="{00000000-0005-0000-0000-0000A6AB0000}"/>
    <cellStyle name="Normal 38 2 5 3 4" xfId="40376" xr:uid="{00000000-0005-0000-0000-0000A7AB0000}"/>
    <cellStyle name="Normal 38 2 5 3 5" xfId="21200" xr:uid="{00000000-0005-0000-0000-0000A8AB0000}"/>
    <cellStyle name="Normal 38 2 5 4" xfId="10601" xr:uid="{00000000-0005-0000-0000-0000A9AB0000}"/>
    <cellStyle name="Normal 38 2 5 4 2" xfId="31441" xr:uid="{00000000-0005-0000-0000-0000AAAB0000}"/>
    <cellStyle name="Normal 38 2 5 4 3" xfId="44761" xr:uid="{00000000-0005-0000-0000-0000ABAB0000}"/>
    <cellStyle name="Normal 38 2 5 4 4" xfId="18134" xr:uid="{00000000-0005-0000-0000-0000ACAB0000}"/>
    <cellStyle name="Normal 38 2 5 5" xfId="7817" xr:uid="{00000000-0005-0000-0000-0000ADAB0000}"/>
    <cellStyle name="Normal 38 2 5 5 2" xfId="41988" xr:uid="{00000000-0005-0000-0000-0000AEAB0000}"/>
    <cellStyle name="Normal 38 2 5 5 3" xfId="28668" xr:uid="{00000000-0005-0000-0000-0000AFAB0000}"/>
    <cellStyle name="Normal 38 2 5 6" xfId="23988" xr:uid="{00000000-0005-0000-0000-0000B0AB0000}"/>
    <cellStyle name="Normal 38 2 5 7" xfId="37310" xr:uid="{00000000-0005-0000-0000-0000B1AB0000}"/>
    <cellStyle name="Normal 38 2 5 8" xfId="15361" xr:uid="{00000000-0005-0000-0000-0000B2AB0000}"/>
    <cellStyle name="Normal 38 2 6" xfId="2624" xr:uid="{00000000-0005-0000-0000-0000B3AB0000}"/>
    <cellStyle name="Normal 38 2 6 2" xfId="10131" xr:uid="{00000000-0005-0000-0000-0000B4AB0000}"/>
    <cellStyle name="Normal 38 2 6 2 2" xfId="44291" xr:uid="{00000000-0005-0000-0000-0000B5AB0000}"/>
    <cellStyle name="Normal 38 2 6 2 3" xfId="30971" xr:uid="{00000000-0005-0000-0000-0000B6AB0000}"/>
    <cellStyle name="Normal 38 2 6 3" xfId="23518" xr:uid="{00000000-0005-0000-0000-0000B7AB0000}"/>
    <cellStyle name="Normal 38 2 6 4" xfId="36840" xr:uid="{00000000-0005-0000-0000-0000B8AB0000}"/>
    <cellStyle name="Normal 38 2 6 5" xfId="17664" xr:uid="{00000000-0005-0000-0000-0000B9AB0000}"/>
    <cellStyle name="Normal 38 2 7" xfId="4183" xr:uid="{00000000-0005-0000-0000-0000BAAB0000}"/>
    <cellStyle name="Normal 38 2 7 2" xfId="11648" xr:uid="{00000000-0005-0000-0000-0000BBAB0000}"/>
    <cellStyle name="Normal 38 2 7 2 2" xfId="45807" xr:uid="{00000000-0005-0000-0000-0000BCAB0000}"/>
    <cellStyle name="Normal 38 2 7 2 3" xfId="32487" xr:uid="{00000000-0005-0000-0000-0000BDAB0000}"/>
    <cellStyle name="Normal 38 2 7 3" xfId="25034" xr:uid="{00000000-0005-0000-0000-0000BEAB0000}"/>
    <cellStyle name="Normal 38 2 7 4" xfId="38356" xr:uid="{00000000-0005-0000-0000-0000BFAB0000}"/>
    <cellStyle name="Normal 38 2 7 5" xfId="19180" xr:uid="{00000000-0005-0000-0000-0000C0AB0000}"/>
    <cellStyle name="Normal 38 2 8" xfId="5714" xr:uid="{00000000-0005-0000-0000-0000C1AB0000}"/>
    <cellStyle name="Normal 38 2 8 2" xfId="13179" xr:uid="{00000000-0005-0000-0000-0000C2AB0000}"/>
    <cellStyle name="Normal 38 2 8 2 2" xfId="47338" xr:uid="{00000000-0005-0000-0000-0000C3AB0000}"/>
    <cellStyle name="Normal 38 2 8 2 3" xfId="34018" xr:uid="{00000000-0005-0000-0000-0000C4AB0000}"/>
    <cellStyle name="Normal 38 2 8 3" xfId="26565" xr:uid="{00000000-0005-0000-0000-0000C5AB0000}"/>
    <cellStyle name="Normal 38 2 8 4" xfId="39887" xr:uid="{00000000-0005-0000-0000-0000C6AB0000}"/>
    <cellStyle name="Normal 38 2 8 5" xfId="20711" xr:uid="{00000000-0005-0000-0000-0000C7AB0000}"/>
    <cellStyle name="Normal 38 2 9" xfId="9091" xr:uid="{00000000-0005-0000-0000-0000C8AB0000}"/>
    <cellStyle name="Normal 38 2 9 2" xfId="29932" xr:uid="{00000000-0005-0000-0000-0000C9AB0000}"/>
    <cellStyle name="Normal 38 2 9 3" xfId="43252" xr:uid="{00000000-0005-0000-0000-0000CAAB0000}"/>
    <cellStyle name="Normal 38 2 9 4" xfId="16625" xr:uid="{00000000-0005-0000-0000-0000CBAB0000}"/>
    <cellStyle name="Normal 38 3" xfId="1314" xr:uid="{00000000-0005-0000-0000-0000CCAB0000}"/>
    <cellStyle name="Normal 38 3 2" xfId="3197" xr:uid="{00000000-0005-0000-0000-0000CDAB0000}"/>
    <cellStyle name="Normal 38 3 2 2" xfId="10664" xr:uid="{00000000-0005-0000-0000-0000CEAB0000}"/>
    <cellStyle name="Normal 38 3 2 2 2" xfId="44824" xr:uid="{00000000-0005-0000-0000-0000CFAB0000}"/>
    <cellStyle name="Normal 38 3 2 2 3" xfId="31504" xr:uid="{00000000-0005-0000-0000-0000D0AB0000}"/>
    <cellStyle name="Normal 38 3 2 3" xfId="24051" xr:uid="{00000000-0005-0000-0000-0000D1AB0000}"/>
    <cellStyle name="Normal 38 3 2 4" xfId="37373" xr:uid="{00000000-0005-0000-0000-0000D2AB0000}"/>
    <cellStyle name="Normal 38 3 2 5" xfId="18197" xr:uid="{00000000-0005-0000-0000-0000D3AB0000}"/>
    <cellStyle name="Normal 38 3 3" xfId="4723" xr:uid="{00000000-0005-0000-0000-0000D4AB0000}"/>
    <cellStyle name="Normal 38 3 3 2" xfId="12188" xr:uid="{00000000-0005-0000-0000-0000D5AB0000}"/>
    <cellStyle name="Normal 38 3 3 2 2" xfId="46347" xr:uid="{00000000-0005-0000-0000-0000D6AB0000}"/>
    <cellStyle name="Normal 38 3 3 2 3" xfId="33027" xr:uid="{00000000-0005-0000-0000-0000D7AB0000}"/>
    <cellStyle name="Normal 38 3 3 3" xfId="25574" xr:uid="{00000000-0005-0000-0000-0000D8AB0000}"/>
    <cellStyle name="Normal 38 3 3 4" xfId="38896" xr:uid="{00000000-0005-0000-0000-0000D9AB0000}"/>
    <cellStyle name="Normal 38 3 3 5" xfId="19720" xr:uid="{00000000-0005-0000-0000-0000DAAB0000}"/>
    <cellStyle name="Normal 38 3 4" xfId="6266" xr:uid="{00000000-0005-0000-0000-0000DBAB0000}"/>
    <cellStyle name="Normal 38 3 4 2" xfId="13731" xr:uid="{00000000-0005-0000-0000-0000DCAB0000}"/>
    <cellStyle name="Normal 38 3 4 2 2" xfId="47890" xr:uid="{00000000-0005-0000-0000-0000DDAB0000}"/>
    <cellStyle name="Normal 38 3 4 2 3" xfId="34570" xr:uid="{00000000-0005-0000-0000-0000DEAB0000}"/>
    <cellStyle name="Normal 38 3 4 3" xfId="27117" xr:uid="{00000000-0005-0000-0000-0000DFAB0000}"/>
    <cellStyle name="Normal 38 3 4 4" xfId="40439" xr:uid="{00000000-0005-0000-0000-0000E0AB0000}"/>
    <cellStyle name="Normal 38 3 4 5" xfId="21263" xr:uid="{00000000-0005-0000-0000-0000E1AB0000}"/>
    <cellStyle name="Normal 38 3 5" xfId="9154" xr:uid="{00000000-0005-0000-0000-0000E2AB0000}"/>
    <cellStyle name="Normal 38 3 5 2" xfId="29995" xr:uid="{00000000-0005-0000-0000-0000E3AB0000}"/>
    <cellStyle name="Normal 38 3 5 3" xfId="43315" xr:uid="{00000000-0005-0000-0000-0000E4AB0000}"/>
    <cellStyle name="Normal 38 3 5 4" xfId="16688" xr:uid="{00000000-0005-0000-0000-0000E5AB0000}"/>
    <cellStyle name="Normal 38 3 6" xfId="7880" xr:uid="{00000000-0005-0000-0000-0000E6AB0000}"/>
    <cellStyle name="Normal 38 3 6 2" xfId="42051" xr:uid="{00000000-0005-0000-0000-0000E7AB0000}"/>
    <cellStyle name="Normal 38 3 6 3" xfId="28731" xr:uid="{00000000-0005-0000-0000-0000E8AB0000}"/>
    <cellStyle name="Normal 38 3 7" xfId="22541" xr:uid="{00000000-0005-0000-0000-0000E9AB0000}"/>
    <cellStyle name="Normal 38 3 8" xfId="35864" xr:uid="{00000000-0005-0000-0000-0000EAAB0000}"/>
    <cellStyle name="Normal 38 3 9" xfId="15424" xr:uid="{00000000-0005-0000-0000-0000EBAB0000}"/>
    <cellStyle name="Normal 38 4" xfId="1872" xr:uid="{00000000-0005-0000-0000-0000ECAB0000}"/>
    <cellStyle name="Normal 38 4 2" xfId="3430" xr:uid="{00000000-0005-0000-0000-0000EDAB0000}"/>
    <cellStyle name="Normal 38 4 2 2" xfId="10895" xr:uid="{00000000-0005-0000-0000-0000EEAB0000}"/>
    <cellStyle name="Normal 38 4 2 2 2" xfId="45055" xr:uid="{00000000-0005-0000-0000-0000EFAB0000}"/>
    <cellStyle name="Normal 38 4 2 2 3" xfId="31735" xr:uid="{00000000-0005-0000-0000-0000F0AB0000}"/>
    <cellStyle name="Normal 38 4 2 3" xfId="24282" xr:uid="{00000000-0005-0000-0000-0000F1AB0000}"/>
    <cellStyle name="Normal 38 4 2 4" xfId="37604" xr:uid="{00000000-0005-0000-0000-0000F2AB0000}"/>
    <cellStyle name="Normal 38 4 2 5" xfId="18428" xr:uid="{00000000-0005-0000-0000-0000F3AB0000}"/>
    <cellStyle name="Normal 38 4 3" xfId="4954" xr:uid="{00000000-0005-0000-0000-0000F4AB0000}"/>
    <cellStyle name="Normal 38 4 3 2" xfId="12419" xr:uid="{00000000-0005-0000-0000-0000F5AB0000}"/>
    <cellStyle name="Normal 38 4 3 2 2" xfId="46578" xr:uid="{00000000-0005-0000-0000-0000F6AB0000}"/>
    <cellStyle name="Normal 38 4 3 2 3" xfId="33258" xr:uid="{00000000-0005-0000-0000-0000F7AB0000}"/>
    <cellStyle name="Normal 38 4 3 3" xfId="25805" xr:uid="{00000000-0005-0000-0000-0000F8AB0000}"/>
    <cellStyle name="Normal 38 4 3 4" xfId="39127" xr:uid="{00000000-0005-0000-0000-0000F9AB0000}"/>
    <cellStyle name="Normal 38 4 3 5" xfId="19951" xr:uid="{00000000-0005-0000-0000-0000FAAB0000}"/>
    <cellStyle name="Normal 38 4 4" xfId="6497" xr:uid="{00000000-0005-0000-0000-0000FBAB0000}"/>
    <cellStyle name="Normal 38 4 4 2" xfId="13962" xr:uid="{00000000-0005-0000-0000-0000FCAB0000}"/>
    <cellStyle name="Normal 38 4 4 2 2" xfId="48121" xr:uid="{00000000-0005-0000-0000-0000FDAB0000}"/>
    <cellStyle name="Normal 38 4 4 2 3" xfId="34801" xr:uid="{00000000-0005-0000-0000-0000FEAB0000}"/>
    <cellStyle name="Normal 38 4 4 3" xfId="27348" xr:uid="{00000000-0005-0000-0000-0000FFAB0000}"/>
    <cellStyle name="Normal 38 4 4 4" xfId="40670" xr:uid="{00000000-0005-0000-0000-000000AC0000}"/>
    <cellStyle name="Normal 38 4 4 5" xfId="21494" xr:uid="{00000000-0005-0000-0000-000001AC0000}"/>
    <cellStyle name="Normal 38 4 5" xfId="9385" xr:uid="{00000000-0005-0000-0000-000002AC0000}"/>
    <cellStyle name="Normal 38 4 5 2" xfId="30226" xr:uid="{00000000-0005-0000-0000-000003AC0000}"/>
    <cellStyle name="Normal 38 4 5 3" xfId="43546" xr:uid="{00000000-0005-0000-0000-000004AC0000}"/>
    <cellStyle name="Normal 38 4 5 4" xfId="16919" xr:uid="{00000000-0005-0000-0000-000005AC0000}"/>
    <cellStyle name="Normal 38 4 6" xfId="8111" xr:uid="{00000000-0005-0000-0000-000006AC0000}"/>
    <cellStyle name="Normal 38 4 6 2" xfId="42282" xr:uid="{00000000-0005-0000-0000-000007AC0000}"/>
    <cellStyle name="Normal 38 4 6 3" xfId="28962" xr:uid="{00000000-0005-0000-0000-000008AC0000}"/>
    <cellStyle name="Normal 38 4 7" xfId="22773" xr:uid="{00000000-0005-0000-0000-000009AC0000}"/>
    <cellStyle name="Normal 38 4 8" xfId="36095" xr:uid="{00000000-0005-0000-0000-00000AAC0000}"/>
    <cellStyle name="Normal 38 4 9" xfId="15655" xr:uid="{00000000-0005-0000-0000-00000BAC0000}"/>
    <cellStyle name="Normal 38 5" xfId="2187" xr:uid="{00000000-0005-0000-0000-00000CAC0000}"/>
    <cellStyle name="Normal 38 5 2" xfId="3725" xr:uid="{00000000-0005-0000-0000-00000DAC0000}"/>
    <cellStyle name="Normal 38 5 2 2" xfId="11190" xr:uid="{00000000-0005-0000-0000-00000EAC0000}"/>
    <cellStyle name="Normal 38 5 2 2 2" xfId="45350" xr:uid="{00000000-0005-0000-0000-00000FAC0000}"/>
    <cellStyle name="Normal 38 5 2 2 3" xfId="32030" xr:uid="{00000000-0005-0000-0000-000010AC0000}"/>
    <cellStyle name="Normal 38 5 2 3" xfId="24577" xr:uid="{00000000-0005-0000-0000-000011AC0000}"/>
    <cellStyle name="Normal 38 5 2 4" xfId="37899" xr:uid="{00000000-0005-0000-0000-000012AC0000}"/>
    <cellStyle name="Normal 38 5 2 5" xfId="18723" xr:uid="{00000000-0005-0000-0000-000013AC0000}"/>
    <cellStyle name="Normal 38 5 3" xfId="5249" xr:uid="{00000000-0005-0000-0000-000014AC0000}"/>
    <cellStyle name="Normal 38 5 3 2" xfId="12714" xr:uid="{00000000-0005-0000-0000-000015AC0000}"/>
    <cellStyle name="Normal 38 5 3 2 2" xfId="46873" xr:uid="{00000000-0005-0000-0000-000016AC0000}"/>
    <cellStyle name="Normal 38 5 3 2 3" xfId="33553" xr:uid="{00000000-0005-0000-0000-000017AC0000}"/>
    <cellStyle name="Normal 38 5 3 3" xfId="26100" xr:uid="{00000000-0005-0000-0000-000018AC0000}"/>
    <cellStyle name="Normal 38 5 3 4" xfId="39422" xr:uid="{00000000-0005-0000-0000-000019AC0000}"/>
    <cellStyle name="Normal 38 5 3 5" xfId="20246" xr:uid="{00000000-0005-0000-0000-00001AAC0000}"/>
    <cellStyle name="Normal 38 5 4" xfId="6792" xr:uid="{00000000-0005-0000-0000-00001BAC0000}"/>
    <cellStyle name="Normal 38 5 4 2" xfId="14257" xr:uid="{00000000-0005-0000-0000-00001CAC0000}"/>
    <cellStyle name="Normal 38 5 4 2 2" xfId="48416" xr:uid="{00000000-0005-0000-0000-00001DAC0000}"/>
    <cellStyle name="Normal 38 5 4 2 3" xfId="35096" xr:uid="{00000000-0005-0000-0000-00001EAC0000}"/>
    <cellStyle name="Normal 38 5 4 3" xfId="27643" xr:uid="{00000000-0005-0000-0000-00001FAC0000}"/>
    <cellStyle name="Normal 38 5 4 4" xfId="40965" xr:uid="{00000000-0005-0000-0000-000020AC0000}"/>
    <cellStyle name="Normal 38 5 4 5" xfId="21789" xr:uid="{00000000-0005-0000-0000-000021AC0000}"/>
    <cellStyle name="Normal 38 5 5" xfId="9694" xr:uid="{00000000-0005-0000-0000-000022AC0000}"/>
    <cellStyle name="Normal 38 5 5 2" xfId="30535" xr:uid="{00000000-0005-0000-0000-000023AC0000}"/>
    <cellStyle name="Normal 38 5 5 3" xfId="43855" xr:uid="{00000000-0005-0000-0000-000024AC0000}"/>
    <cellStyle name="Normal 38 5 5 4" xfId="17228" xr:uid="{00000000-0005-0000-0000-000025AC0000}"/>
    <cellStyle name="Normal 38 5 6" xfId="8406" xr:uid="{00000000-0005-0000-0000-000026AC0000}"/>
    <cellStyle name="Normal 38 5 6 2" xfId="42577" xr:uid="{00000000-0005-0000-0000-000027AC0000}"/>
    <cellStyle name="Normal 38 5 6 3" xfId="29257" xr:uid="{00000000-0005-0000-0000-000028AC0000}"/>
    <cellStyle name="Normal 38 5 7" xfId="23082" xr:uid="{00000000-0005-0000-0000-000029AC0000}"/>
    <cellStyle name="Normal 38 5 8" xfId="36404" xr:uid="{00000000-0005-0000-0000-00002AAC0000}"/>
    <cellStyle name="Normal 38 5 9" xfId="15950" xr:uid="{00000000-0005-0000-0000-00002BAC0000}"/>
    <cellStyle name="Normal 38 6" xfId="3026" xr:uid="{00000000-0005-0000-0000-00002CAC0000}"/>
    <cellStyle name="Normal 38 6 2" xfId="4559" xr:uid="{00000000-0005-0000-0000-00002DAC0000}"/>
    <cellStyle name="Normal 38 6 2 2" xfId="12024" xr:uid="{00000000-0005-0000-0000-00002EAC0000}"/>
    <cellStyle name="Normal 38 6 2 2 2" xfId="46183" xr:uid="{00000000-0005-0000-0000-00002FAC0000}"/>
    <cellStyle name="Normal 38 6 2 2 3" xfId="32863" xr:uid="{00000000-0005-0000-0000-000030AC0000}"/>
    <cellStyle name="Normal 38 6 2 3" xfId="25410" xr:uid="{00000000-0005-0000-0000-000031AC0000}"/>
    <cellStyle name="Normal 38 6 2 4" xfId="38732" xr:uid="{00000000-0005-0000-0000-000032AC0000}"/>
    <cellStyle name="Normal 38 6 2 5" xfId="19556" xr:uid="{00000000-0005-0000-0000-000033AC0000}"/>
    <cellStyle name="Normal 38 6 3" xfId="6102" xr:uid="{00000000-0005-0000-0000-000034AC0000}"/>
    <cellStyle name="Normal 38 6 3 2" xfId="13567" xr:uid="{00000000-0005-0000-0000-000035AC0000}"/>
    <cellStyle name="Normal 38 6 3 2 2" xfId="47726" xr:uid="{00000000-0005-0000-0000-000036AC0000}"/>
    <cellStyle name="Normal 38 6 3 2 3" xfId="34406" xr:uid="{00000000-0005-0000-0000-000037AC0000}"/>
    <cellStyle name="Normal 38 6 3 3" xfId="26953" xr:uid="{00000000-0005-0000-0000-000038AC0000}"/>
    <cellStyle name="Normal 38 6 3 4" xfId="40275" xr:uid="{00000000-0005-0000-0000-000039AC0000}"/>
    <cellStyle name="Normal 38 6 3 5" xfId="21099" xr:uid="{00000000-0005-0000-0000-00003AAC0000}"/>
    <cellStyle name="Normal 38 6 4" xfId="10500" xr:uid="{00000000-0005-0000-0000-00003BAC0000}"/>
    <cellStyle name="Normal 38 6 4 2" xfId="31340" xr:uid="{00000000-0005-0000-0000-00003CAC0000}"/>
    <cellStyle name="Normal 38 6 4 3" xfId="44660" xr:uid="{00000000-0005-0000-0000-00003DAC0000}"/>
    <cellStyle name="Normal 38 6 4 4" xfId="18033" xr:uid="{00000000-0005-0000-0000-00003EAC0000}"/>
    <cellStyle name="Normal 38 6 5" xfId="7716" xr:uid="{00000000-0005-0000-0000-00003FAC0000}"/>
    <cellStyle name="Normal 38 6 5 2" xfId="41887" xr:uid="{00000000-0005-0000-0000-000040AC0000}"/>
    <cellStyle name="Normal 38 6 5 3" xfId="28567" xr:uid="{00000000-0005-0000-0000-000041AC0000}"/>
    <cellStyle name="Normal 38 6 6" xfId="23887" xr:uid="{00000000-0005-0000-0000-000042AC0000}"/>
    <cellStyle name="Normal 38 6 7" xfId="37209" xr:uid="{00000000-0005-0000-0000-000043AC0000}"/>
    <cellStyle name="Normal 38 6 8" xfId="15260" xr:uid="{00000000-0005-0000-0000-000044AC0000}"/>
    <cellStyle name="Normal 38 7" xfId="2543" xr:uid="{00000000-0005-0000-0000-000045AC0000}"/>
    <cellStyle name="Normal 38 7 2" xfId="10050" xr:uid="{00000000-0005-0000-0000-000046AC0000}"/>
    <cellStyle name="Normal 38 7 2 2" xfId="44210" xr:uid="{00000000-0005-0000-0000-000047AC0000}"/>
    <cellStyle name="Normal 38 7 2 3" xfId="30890" xr:uid="{00000000-0005-0000-0000-000048AC0000}"/>
    <cellStyle name="Normal 38 7 3" xfId="23437" xr:uid="{00000000-0005-0000-0000-000049AC0000}"/>
    <cellStyle name="Normal 38 7 4" xfId="36759" xr:uid="{00000000-0005-0000-0000-00004AAC0000}"/>
    <cellStyle name="Normal 38 7 5" xfId="17583" xr:uid="{00000000-0005-0000-0000-00004BAC0000}"/>
    <cellStyle name="Normal 38 8" xfId="4102" xr:uid="{00000000-0005-0000-0000-00004CAC0000}"/>
    <cellStyle name="Normal 38 8 2" xfId="11567" xr:uid="{00000000-0005-0000-0000-00004DAC0000}"/>
    <cellStyle name="Normal 38 8 2 2" xfId="45726" xr:uid="{00000000-0005-0000-0000-00004EAC0000}"/>
    <cellStyle name="Normal 38 8 2 3" xfId="32406" xr:uid="{00000000-0005-0000-0000-00004FAC0000}"/>
    <cellStyle name="Normal 38 8 3" xfId="24953" xr:uid="{00000000-0005-0000-0000-000050AC0000}"/>
    <cellStyle name="Normal 38 8 4" xfId="38275" xr:uid="{00000000-0005-0000-0000-000051AC0000}"/>
    <cellStyle name="Normal 38 8 5" xfId="19099" xr:uid="{00000000-0005-0000-0000-000052AC0000}"/>
    <cellStyle name="Normal 38 9" xfId="5633" xr:uid="{00000000-0005-0000-0000-000053AC0000}"/>
    <cellStyle name="Normal 38 9 2" xfId="13098" xr:uid="{00000000-0005-0000-0000-000054AC0000}"/>
    <cellStyle name="Normal 38 9 2 2" xfId="47257" xr:uid="{00000000-0005-0000-0000-000055AC0000}"/>
    <cellStyle name="Normal 38 9 2 3" xfId="33937" xr:uid="{00000000-0005-0000-0000-000056AC0000}"/>
    <cellStyle name="Normal 38 9 3" xfId="26484" xr:uid="{00000000-0005-0000-0000-000057AC0000}"/>
    <cellStyle name="Normal 38 9 4" xfId="39806" xr:uid="{00000000-0005-0000-0000-000058AC0000}"/>
    <cellStyle name="Normal 38 9 5" xfId="20630" xr:uid="{00000000-0005-0000-0000-000059AC0000}"/>
    <cellStyle name="Normal 39" xfId="520" xr:uid="{00000000-0005-0000-0000-00005AAC0000}"/>
    <cellStyle name="Normal 39 2" xfId="1356" xr:uid="{00000000-0005-0000-0000-00005BAC0000}"/>
    <cellStyle name="Normal 39 2 2" xfId="3239" xr:uid="{00000000-0005-0000-0000-00005CAC0000}"/>
    <cellStyle name="Normal 39 3" xfId="1914" xr:uid="{00000000-0005-0000-0000-00005DAC0000}"/>
    <cellStyle name="Normal 39 4" xfId="2837" xr:uid="{00000000-0005-0000-0000-00005EAC0000}"/>
    <cellStyle name="Normal 39 4 2" xfId="4397" xr:uid="{00000000-0005-0000-0000-00005FAC0000}"/>
    <cellStyle name="Normal 39 4 2 2" xfId="11862" xr:uid="{00000000-0005-0000-0000-000060AC0000}"/>
    <cellStyle name="Normal 39 4 2 2 2" xfId="46021" xr:uid="{00000000-0005-0000-0000-000061AC0000}"/>
    <cellStyle name="Normal 39 4 2 2 3" xfId="32701" xr:uid="{00000000-0005-0000-0000-000062AC0000}"/>
    <cellStyle name="Normal 39 4 2 3" xfId="25248" xr:uid="{00000000-0005-0000-0000-000063AC0000}"/>
    <cellStyle name="Normal 39 4 2 4" xfId="38570" xr:uid="{00000000-0005-0000-0000-000064AC0000}"/>
    <cellStyle name="Normal 39 4 2 5" xfId="19394" xr:uid="{00000000-0005-0000-0000-000065AC0000}"/>
    <cellStyle name="Normal 39 4 3" xfId="5940" xr:uid="{00000000-0005-0000-0000-000066AC0000}"/>
    <cellStyle name="Normal 39 4 3 2" xfId="13405" xr:uid="{00000000-0005-0000-0000-000067AC0000}"/>
    <cellStyle name="Normal 39 4 3 2 2" xfId="47564" xr:uid="{00000000-0005-0000-0000-000068AC0000}"/>
    <cellStyle name="Normal 39 4 3 2 3" xfId="34244" xr:uid="{00000000-0005-0000-0000-000069AC0000}"/>
    <cellStyle name="Normal 39 4 3 3" xfId="26791" xr:uid="{00000000-0005-0000-0000-00006AAC0000}"/>
    <cellStyle name="Normal 39 4 3 4" xfId="40113" xr:uid="{00000000-0005-0000-0000-00006BAC0000}"/>
    <cellStyle name="Normal 39 4 3 5" xfId="20937" xr:uid="{00000000-0005-0000-0000-00006CAC0000}"/>
    <cellStyle name="Normal 39 4 4" xfId="10343" xr:uid="{00000000-0005-0000-0000-00006DAC0000}"/>
    <cellStyle name="Normal 39 4 4 2" xfId="31183" xr:uid="{00000000-0005-0000-0000-00006EAC0000}"/>
    <cellStyle name="Normal 39 4 4 3" xfId="44503" xr:uid="{00000000-0005-0000-0000-00006FAC0000}"/>
    <cellStyle name="Normal 39 4 4 4" xfId="17876" xr:uid="{00000000-0005-0000-0000-000070AC0000}"/>
    <cellStyle name="Normal 39 4 5" xfId="7554" xr:uid="{00000000-0005-0000-0000-000071AC0000}"/>
    <cellStyle name="Normal 39 4 5 2" xfId="41725" xr:uid="{00000000-0005-0000-0000-000072AC0000}"/>
    <cellStyle name="Normal 39 4 5 3" xfId="28405" xr:uid="{00000000-0005-0000-0000-000073AC0000}"/>
    <cellStyle name="Normal 39 4 6" xfId="23730" xr:uid="{00000000-0005-0000-0000-000074AC0000}"/>
    <cellStyle name="Normal 39 4 7" xfId="37052" xr:uid="{00000000-0005-0000-0000-000075AC0000}"/>
    <cellStyle name="Normal 39 4 8" xfId="15098" xr:uid="{00000000-0005-0000-0000-000076AC0000}"/>
    <cellStyle name="Normal 39 5" xfId="8895" xr:uid="{00000000-0005-0000-0000-000077AC0000}"/>
    <cellStyle name="Normal 39 5 2" xfId="29736" xr:uid="{00000000-0005-0000-0000-000078AC0000}"/>
    <cellStyle name="Normal 39 5 3" xfId="43056" xr:uid="{00000000-0005-0000-0000-000079AC0000}"/>
    <cellStyle name="Normal 39 5 4" xfId="16429" xr:uid="{00000000-0005-0000-0000-00007AAC0000}"/>
    <cellStyle name="Normal 39 6" xfId="22281" xr:uid="{00000000-0005-0000-0000-00007BAC0000}"/>
    <cellStyle name="Normal 39 7" xfId="35605" xr:uid="{00000000-0005-0000-0000-00007CAC0000}"/>
    <cellStyle name="Normal 4" xfId="45" xr:uid="{00000000-0005-0000-0000-00007DAC0000}"/>
    <cellStyle name="Normal 4 10" xfId="2912" xr:uid="{00000000-0005-0000-0000-00007EAC0000}"/>
    <cellStyle name="Normal 4 10 2" xfId="4469" xr:uid="{00000000-0005-0000-0000-00007FAC0000}"/>
    <cellStyle name="Normal 4 10 2 2" xfId="11934" xr:uid="{00000000-0005-0000-0000-000080AC0000}"/>
    <cellStyle name="Normal 4 10 2 2 2" xfId="46093" xr:uid="{00000000-0005-0000-0000-000081AC0000}"/>
    <cellStyle name="Normal 4 10 2 2 3" xfId="32773" xr:uid="{00000000-0005-0000-0000-000082AC0000}"/>
    <cellStyle name="Normal 4 10 2 3" xfId="25320" xr:uid="{00000000-0005-0000-0000-000083AC0000}"/>
    <cellStyle name="Normal 4 10 2 4" xfId="38642" xr:uid="{00000000-0005-0000-0000-000084AC0000}"/>
    <cellStyle name="Normal 4 10 2 5" xfId="19466" xr:uid="{00000000-0005-0000-0000-000085AC0000}"/>
    <cellStyle name="Normal 4 10 3" xfId="6012" xr:uid="{00000000-0005-0000-0000-000086AC0000}"/>
    <cellStyle name="Normal 4 10 3 2" xfId="13477" xr:uid="{00000000-0005-0000-0000-000087AC0000}"/>
    <cellStyle name="Normal 4 10 3 2 2" xfId="47636" xr:uid="{00000000-0005-0000-0000-000088AC0000}"/>
    <cellStyle name="Normal 4 10 3 2 3" xfId="34316" xr:uid="{00000000-0005-0000-0000-000089AC0000}"/>
    <cellStyle name="Normal 4 10 3 3" xfId="26863" xr:uid="{00000000-0005-0000-0000-00008AAC0000}"/>
    <cellStyle name="Normal 4 10 3 4" xfId="40185" xr:uid="{00000000-0005-0000-0000-00008BAC0000}"/>
    <cellStyle name="Normal 4 10 3 5" xfId="21009" xr:uid="{00000000-0005-0000-0000-00008CAC0000}"/>
    <cellStyle name="Normal 4 10 4" xfId="10410" xr:uid="{00000000-0005-0000-0000-00008DAC0000}"/>
    <cellStyle name="Normal 4 10 4 2" xfId="31250" xr:uid="{00000000-0005-0000-0000-00008EAC0000}"/>
    <cellStyle name="Normal 4 10 4 3" xfId="44570" xr:uid="{00000000-0005-0000-0000-00008FAC0000}"/>
    <cellStyle name="Normal 4 10 4 4" xfId="17943" xr:uid="{00000000-0005-0000-0000-000090AC0000}"/>
    <cellStyle name="Normal 4 10 5" xfId="7626" xr:uid="{00000000-0005-0000-0000-000091AC0000}"/>
    <cellStyle name="Normal 4 10 5 2" xfId="41797" xr:uid="{00000000-0005-0000-0000-000092AC0000}"/>
    <cellStyle name="Normal 4 10 5 3" xfId="28477" xr:uid="{00000000-0005-0000-0000-000093AC0000}"/>
    <cellStyle name="Normal 4 10 6" xfId="23797" xr:uid="{00000000-0005-0000-0000-000094AC0000}"/>
    <cellStyle name="Normal 4 10 7" xfId="37119" xr:uid="{00000000-0005-0000-0000-000095AC0000}"/>
    <cellStyle name="Normal 4 10 8" xfId="15170" xr:uid="{00000000-0005-0000-0000-000096AC0000}"/>
    <cellStyle name="Normal 4 11" xfId="8824" xr:uid="{00000000-0005-0000-0000-000097AC0000}"/>
    <cellStyle name="Normal 4 11 2" xfId="29674" xr:uid="{00000000-0005-0000-0000-000098AC0000}"/>
    <cellStyle name="Normal 4 11 3" xfId="42994" xr:uid="{00000000-0005-0000-0000-000099AC0000}"/>
    <cellStyle name="Normal 4 11 4" xfId="16367" xr:uid="{00000000-0005-0000-0000-00009AAC0000}"/>
    <cellStyle name="Normal 4 12" xfId="22213" xr:uid="{00000000-0005-0000-0000-00009BAC0000}"/>
    <cellStyle name="Normal 4 13" xfId="35542" xr:uid="{00000000-0005-0000-0000-00009CAC0000}"/>
    <cellStyle name="Normal 4 2" xfId="69" xr:uid="{00000000-0005-0000-0000-00009DAC0000}"/>
    <cellStyle name="Normal 4 2 10" xfId="8843" xr:uid="{00000000-0005-0000-0000-00009EAC0000}"/>
    <cellStyle name="Normal 4 2 2" xfId="214" xr:uid="{00000000-0005-0000-0000-00009FAC0000}"/>
    <cellStyle name="Normal 4 2 2 2" xfId="215" xr:uid="{00000000-0005-0000-0000-0000A0AC0000}"/>
    <cellStyle name="Normal 4 2 2 2 2" xfId="216" xr:uid="{00000000-0005-0000-0000-0000A1AC0000}"/>
    <cellStyle name="Normal 4 2 2 2 2 2" xfId="655" xr:uid="{00000000-0005-0000-0000-0000A2AC0000}"/>
    <cellStyle name="Normal 4 2 2 2 2 2 2" xfId="1624" xr:uid="{00000000-0005-0000-0000-0000A3AC0000}"/>
    <cellStyle name="Normal 4 2 2 2 2 3" xfId="1031" xr:uid="{00000000-0005-0000-0000-0000A4AC0000}"/>
    <cellStyle name="Normal 4 2 2 2 2 4" xfId="1462" xr:uid="{00000000-0005-0000-0000-0000A5AC0000}"/>
    <cellStyle name="Normal 4 2 2 2 2_MONC Jan19" xfId="794" xr:uid="{00000000-0005-0000-0000-0000A6AC0000}"/>
    <cellStyle name="Normal 4 2 2 2 3" xfId="654" xr:uid="{00000000-0005-0000-0000-0000A7AC0000}"/>
    <cellStyle name="Normal 4 2 2 2 3 2" xfId="1623" xr:uid="{00000000-0005-0000-0000-0000A8AC0000}"/>
    <cellStyle name="Normal 4 2 2 2 4" xfId="1030" xr:uid="{00000000-0005-0000-0000-0000A9AC0000}"/>
    <cellStyle name="Normal 4 2 2 2 5" xfId="1461" xr:uid="{00000000-0005-0000-0000-0000AAAC0000}"/>
    <cellStyle name="Normal 4 2 2 2_2011 07 28 Execution Report for Vossloh" xfId="217" xr:uid="{00000000-0005-0000-0000-0000ABAC0000}"/>
    <cellStyle name="Normal 4 2 2 3" xfId="218" xr:uid="{00000000-0005-0000-0000-0000ACAC0000}"/>
    <cellStyle name="Normal 4 2 2 3 2" xfId="656" xr:uid="{00000000-0005-0000-0000-0000ADAC0000}"/>
    <cellStyle name="Normal 4 2 2 3 2 2" xfId="1625" xr:uid="{00000000-0005-0000-0000-0000AEAC0000}"/>
    <cellStyle name="Normal 4 2 2 3 3" xfId="1032" xr:uid="{00000000-0005-0000-0000-0000AFAC0000}"/>
    <cellStyle name="Normal 4 2 2 3 4" xfId="1463" xr:uid="{00000000-0005-0000-0000-0000B0AC0000}"/>
    <cellStyle name="Normal 4 2 2 3_MONC Jan19" xfId="795" xr:uid="{00000000-0005-0000-0000-0000B1AC0000}"/>
    <cellStyle name="Normal 4 2 2 4" xfId="653" xr:uid="{00000000-0005-0000-0000-0000B2AC0000}"/>
    <cellStyle name="Normal 4 2 2 4 2" xfId="1622" xr:uid="{00000000-0005-0000-0000-0000B3AC0000}"/>
    <cellStyle name="Normal 4 2 2 5" xfId="1029" xr:uid="{00000000-0005-0000-0000-0000B4AC0000}"/>
    <cellStyle name="Normal 4 2 2 6" xfId="1460" xr:uid="{00000000-0005-0000-0000-0000B5AC0000}"/>
    <cellStyle name="Normal 4 2 2_2011 07 28 Execution Report for Vossloh" xfId="219" xr:uid="{00000000-0005-0000-0000-0000B6AC0000}"/>
    <cellStyle name="Normal 4 2 3" xfId="220" xr:uid="{00000000-0005-0000-0000-0000B7AC0000}"/>
    <cellStyle name="Normal 4 2 3 2" xfId="221" xr:uid="{00000000-0005-0000-0000-0000B8AC0000}"/>
    <cellStyle name="Normal 4 2 3 2 2" xfId="658" xr:uid="{00000000-0005-0000-0000-0000B9AC0000}"/>
    <cellStyle name="Normal 4 2 3 2 2 2" xfId="1627" xr:uid="{00000000-0005-0000-0000-0000BAAC0000}"/>
    <cellStyle name="Normal 4 2 3 2 3" xfId="1034" xr:uid="{00000000-0005-0000-0000-0000BBAC0000}"/>
    <cellStyle name="Normal 4 2 3 2 4" xfId="1465" xr:uid="{00000000-0005-0000-0000-0000BCAC0000}"/>
    <cellStyle name="Normal 4 2 3 2_MONC Jan19" xfId="796" xr:uid="{00000000-0005-0000-0000-0000BDAC0000}"/>
    <cellStyle name="Normal 4 2 3 3" xfId="657" xr:uid="{00000000-0005-0000-0000-0000BEAC0000}"/>
    <cellStyle name="Normal 4 2 3 3 2" xfId="1626" xr:uid="{00000000-0005-0000-0000-0000BFAC0000}"/>
    <cellStyle name="Normal 4 2 3 4" xfId="1033" xr:uid="{00000000-0005-0000-0000-0000C0AC0000}"/>
    <cellStyle name="Normal 4 2 3 5" xfId="1464" xr:uid="{00000000-0005-0000-0000-0000C1AC0000}"/>
    <cellStyle name="Normal 4 2 3_2011 07 28 Execution Report for Vossloh" xfId="222" xr:uid="{00000000-0005-0000-0000-0000C2AC0000}"/>
    <cellStyle name="Normal 4 2 4" xfId="223" xr:uid="{00000000-0005-0000-0000-0000C3AC0000}"/>
    <cellStyle name="Normal 4 2 4 2" xfId="659" xr:uid="{00000000-0005-0000-0000-0000C4AC0000}"/>
    <cellStyle name="Normal 4 2 4 2 2" xfId="1628" xr:uid="{00000000-0005-0000-0000-0000C5AC0000}"/>
    <cellStyle name="Normal 4 2 4 3" xfId="1035" xr:uid="{00000000-0005-0000-0000-0000C6AC0000}"/>
    <cellStyle name="Normal 4 2 4 4" xfId="1466" xr:uid="{00000000-0005-0000-0000-0000C7AC0000}"/>
    <cellStyle name="Normal 4 2 4_MONC Jan19" xfId="797" xr:uid="{00000000-0005-0000-0000-0000C8AC0000}"/>
    <cellStyle name="Normal 4 2 5" xfId="213" xr:uid="{00000000-0005-0000-0000-0000C9AC0000}"/>
    <cellStyle name="Normal 4 2 5 2" xfId="1138" xr:uid="{00000000-0005-0000-0000-0000CAAC0000}"/>
    <cellStyle name="Normal 4 2 5 3" xfId="1459" xr:uid="{00000000-0005-0000-0000-0000CBAC0000}"/>
    <cellStyle name="Normal 4 2 6" xfId="1028" xr:uid="{00000000-0005-0000-0000-0000CCAC0000}"/>
    <cellStyle name="Normal 4 2 7" xfId="1364" xr:uid="{00000000-0005-0000-0000-0000CDAC0000}"/>
    <cellStyle name="Normal 4 2 8" xfId="2957" xr:uid="{00000000-0005-0000-0000-0000CEAC0000}"/>
    <cellStyle name="Normal 4 2 9" xfId="2974" xr:uid="{00000000-0005-0000-0000-0000CFAC0000}"/>
    <cellStyle name="Normal 4 2_2011 07 28 Execution Report for Vossloh" xfId="224" xr:uid="{00000000-0005-0000-0000-0000D0AC0000}"/>
    <cellStyle name="Normal 4 3" xfId="78" xr:uid="{00000000-0005-0000-0000-0000D1AC0000}"/>
    <cellStyle name="Normal 4 3 2" xfId="226" xr:uid="{00000000-0005-0000-0000-0000D2AC0000}"/>
    <cellStyle name="Normal 4 3 2 2" xfId="227" xr:uid="{00000000-0005-0000-0000-0000D3AC0000}"/>
    <cellStyle name="Normal 4 3 2 2 2" xfId="661" xr:uid="{00000000-0005-0000-0000-0000D4AC0000}"/>
    <cellStyle name="Normal 4 3 2 2 2 2" xfId="1630" xr:uid="{00000000-0005-0000-0000-0000D5AC0000}"/>
    <cellStyle name="Normal 4 3 2 2 3" xfId="1038" xr:uid="{00000000-0005-0000-0000-0000D6AC0000}"/>
    <cellStyle name="Normal 4 3 2 2 4" xfId="1469" xr:uid="{00000000-0005-0000-0000-0000D7AC0000}"/>
    <cellStyle name="Normal 4 3 2 2_MONC Jan19" xfId="798" xr:uid="{00000000-0005-0000-0000-0000D8AC0000}"/>
    <cellStyle name="Normal 4 3 2 3" xfId="660" xr:uid="{00000000-0005-0000-0000-0000D9AC0000}"/>
    <cellStyle name="Normal 4 3 2 3 2" xfId="1629" xr:uid="{00000000-0005-0000-0000-0000DAAC0000}"/>
    <cellStyle name="Normal 4 3 2 4" xfId="1037" xr:uid="{00000000-0005-0000-0000-0000DBAC0000}"/>
    <cellStyle name="Normal 4 3 2 5" xfId="1468" xr:uid="{00000000-0005-0000-0000-0000DCAC0000}"/>
    <cellStyle name="Normal 4 3 2_2011 07 28 Execution Report for Vossloh" xfId="228" xr:uid="{00000000-0005-0000-0000-0000DDAC0000}"/>
    <cellStyle name="Normal 4 3 3" xfId="229" xr:uid="{00000000-0005-0000-0000-0000DEAC0000}"/>
    <cellStyle name="Normal 4 3 3 2" xfId="662" xr:uid="{00000000-0005-0000-0000-0000DFAC0000}"/>
    <cellStyle name="Normal 4 3 3 2 2" xfId="1631" xr:uid="{00000000-0005-0000-0000-0000E0AC0000}"/>
    <cellStyle name="Normal 4 3 3 3" xfId="1039" xr:uid="{00000000-0005-0000-0000-0000E1AC0000}"/>
    <cellStyle name="Normal 4 3 3 4" xfId="1470" xr:uid="{00000000-0005-0000-0000-0000E2AC0000}"/>
    <cellStyle name="Normal 4 3 3_MONC Jan19" xfId="799" xr:uid="{00000000-0005-0000-0000-0000E3AC0000}"/>
    <cellStyle name="Normal 4 3 4" xfId="225" xr:uid="{00000000-0005-0000-0000-0000E4AC0000}"/>
    <cellStyle name="Normal 4 3 4 2" xfId="1139" xr:uid="{00000000-0005-0000-0000-0000E5AC0000}"/>
    <cellStyle name="Normal 4 3 4 3" xfId="1467" xr:uid="{00000000-0005-0000-0000-0000E6AC0000}"/>
    <cellStyle name="Normal 4 3 5" xfId="1036" xr:uid="{00000000-0005-0000-0000-0000E7AC0000}"/>
    <cellStyle name="Normal 4 3 6" xfId="1369" xr:uid="{00000000-0005-0000-0000-0000E8AC0000}"/>
    <cellStyle name="Normal 4 3_2011 07 28 Execution Report for Vossloh" xfId="230" xr:uid="{00000000-0005-0000-0000-0000E9AC0000}"/>
    <cellStyle name="Normal 4 4" xfId="231" xr:uid="{00000000-0005-0000-0000-0000EAAC0000}"/>
    <cellStyle name="Normal 4 4 2" xfId="232" xr:uid="{00000000-0005-0000-0000-0000EBAC0000}"/>
    <cellStyle name="Normal 4 4 2 2" xfId="664" xr:uid="{00000000-0005-0000-0000-0000ECAC0000}"/>
    <cellStyle name="Normal 4 4 2 2 2" xfId="1633" xr:uid="{00000000-0005-0000-0000-0000EDAC0000}"/>
    <cellStyle name="Normal 4 4 2 3" xfId="1041" xr:uid="{00000000-0005-0000-0000-0000EEAC0000}"/>
    <cellStyle name="Normal 4 4 2 4" xfId="1472" xr:uid="{00000000-0005-0000-0000-0000EFAC0000}"/>
    <cellStyle name="Normal 4 4 2_MONC Jan19" xfId="800" xr:uid="{00000000-0005-0000-0000-0000F0AC0000}"/>
    <cellStyle name="Normal 4 4 3" xfId="663" xr:uid="{00000000-0005-0000-0000-0000F1AC0000}"/>
    <cellStyle name="Normal 4 4 3 2" xfId="1632" xr:uid="{00000000-0005-0000-0000-0000F2AC0000}"/>
    <cellStyle name="Normal 4 4 4" xfId="1040" xr:uid="{00000000-0005-0000-0000-0000F3AC0000}"/>
    <cellStyle name="Normal 4 4 5" xfId="1471" xr:uid="{00000000-0005-0000-0000-0000F4AC0000}"/>
    <cellStyle name="Normal 4 4_2011 07 28 Execution Report for Vossloh" xfId="233" xr:uid="{00000000-0005-0000-0000-0000F5AC0000}"/>
    <cellStyle name="Normal 4 5" xfId="234" xr:uid="{00000000-0005-0000-0000-0000F6AC0000}"/>
    <cellStyle name="Normal 4 5 2" xfId="665" xr:uid="{00000000-0005-0000-0000-0000F7AC0000}"/>
    <cellStyle name="Normal 4 5 2 2" xfId="1634" xr:uid="{00000000-0005-0000-0000-0000F8AC0000}"/>
    <cellStyle name="Normal 4 5 3" xfId="1042" xr:uid="{00000000-0005-0000-0000-0000F9AC0000}"/>
    <cellStyle name="Normal 4 5 4" xfId="1473" xr:uid="{00000000-0005-0000-0000-0000FAAC0000}"/>
    <cellStyle name="Normal 4 5_MONC Jan19" xfId="801" xr:uid="{00000000-0005-0000-0000-0000FBAC0000}"/>
    <cellStyle name="Normal 4 6" xfId="130" xr:uid="{00000000-0005-0000-0000-0000FCAC0000}"/>
    <cellStyle name="Normal 4 6 2" xfId="1124" xr:uid="{00000000-0005-0000-0000-0000FDAC0000}"/>
    <cellStyle name="Normal 4 6 3" xfId="1403" xr:uid="{00000000-0005-0000-0000-0000FEAC0000}"/>
    <cellStyle name="Normal 4 7" xfId="65" xr:uid="{00000000-0005-0000-0000-0000FFAC0000}"/>
    <cellStyle name="Normal 4 7 2" xfId="932" xr:uid="{00000000-0005-0000-0000-000000AD0000}"/>
    <cellStyle name="Normal 4 7 3" xfId="2945" xr:uid="{00000000-0005-0000-0000-000001AD0000}"/>
    <cellStyle name="Normal 4 8" xfId="977" xr:uid="{00000000-0005-0000-0000-000002AD0000}"/>
    <cellStyle name="Normal 4 9" xfId="1360" xr:uid="{00000000-0005-0000-0000-000003AD0000}"/>
    <cellStyle name="Normal 4_2011 07 28 Execution Report for Vossloh" xfId="235" xr:uid="{00000000-0005-0000-0000-000004AD0000}"/>
    <cellStyle name="Normal 40" xfId="521" xr:uid="{00000000-0005-0000-0000-000005AD0000}"/>
    <cellStyle name="Normal 40 10" xfId="7279" xr:uid="{00000000-0005-0000-0000-000006AD0000}"/>
    <cellStyle name="Normal 40 10 2" xfId="41451" xr:uid="{00000000-0005-0000-0000-000007AD0000}"/>
    <cellStyle name="Normal 40 10 3" xfId="28130" xr:uid="{00000000-0005-0000-0000-000008AD0000}"/>
    <cellStyle name="Normal 40 11" xfId="22282" xr:uid="{00000000-0005-0000-0000-000009AD0000}"/>
    <cellStyle name="Normal 40 12" xfId="35606" xr:uid="{00000000-0005-0000-0000-00000AAD0000}"/>
    <cellStyle name="Normal 40 13" xfId="14824" xr:uid="{00000000-0005-0000-0000-00000BAD0000}"/>
    <cellStyle name="Normal 40 2" xfId="1335" xr:uid="{00000000-0005-0000-0000-00000CAD0000}"/>
    <cellStyle name="Normal 40 2 2" xfId="3218" xr:uid="{00000000-0005-0000-0000-00000DAD0000}"/>
    <cellStyle name="Normal 40 2 2 2" xfId="10685" xr:uid="{00000000-0005-0000-0000-00000EAD0000}"/>
    <cellStyle name="Normal 40 2 2 2 2" xfId="44845" xr:uid="{00000000-0005-0000-0000-00000FAD0000}"/>
    <cellStyle name="Normal 40 2 2 2 3" xfId="31525" xr:uid="{00000000-0005-0000-0000-000010AD0000}"/>
    <cellStyle name="Normal 40 2 2 3" xfId="24072" xr:uid="{00000000-0005-0000-0000-000011AD0000}"/>
    <cellStyle name="Normal 40 2 2 4" xfId="37394" xr:uid="{00000000-0005-0000-0000-000012AD0000}"/>
    <cellStyle name="Normal 40 2 2 5" xfId="18218" xr:uid="{00000000-0005-0000-0000-000013AD0000}"/>
    <cellStyle name="Normal 40 2 3" xfId="4744" xr:uid="{00000000-0005-0000-0000-000014AD0000}"/>
    <cellStyle name="Normal 40 2 3 2" xfId="12209" xr:uid="{00000000-0005-0000-0000-000015AD0000}"/>
    <cellStyle name="Normal 40 2 3 2 2" xfId="46368" xr:uid="{00000000-0005-0000-0000-000016AD0000}"/>
    <cellStyle name="Normal 40 2 3 2 3" xfId="33048" xr:uid="{00000000-0005-0000-0000-000017AD0000}"/>
    <cellStyle name="Normal 40 2 3 3" xfId="25595" xr:uid="{00000000-0005-0000-0000-000018AD0000}"/>
    <cellStyle name="Normal 40 2 3 4" xfId="38917" xr:uid="{00000000-0005-0000-0000-000019AD0000}"/>
    <cellStyle name="Normal 40 2 3 5" xfId="19741" xr:uid="{00000000-0005-0000-0000-00001AAD0000}"/>
    <cellStyle name="Normal 40 2 4" xfId="6287" xr:uid="{00000000-0005-0000-0000-00001BAD0000}"/>
    <cellStyle name="Normal 40 2 4 2" xfId="13752" xr:uid="{00000000-0005-0000-0000-00001CAD0000}"/>
    <cellStyle name="Normal 40 2 4 2 2" xfId="47911" xr:uid="{00000000-0005-0000-0000-00001DAD0000}"/>
    <cellStyle name="Normal 40 2 4 2 3" xfId="34591" xr:uid="{00000000-0005-0000-0000-00001EAD0000}"/>
    <cellStyle name="Normal 40 2 4 3" xfId="27138" xr:uid="{00000000-0005-0000-0000-00001FAD0000}"/>
    <cellStyle name="Normal 40 2 4 4" xfId="40460" xr:uid="{00000000-0005-0000-0000-000020AD0000}"/>
    <cellStyle name="Normal 40 2 4 5" xfId="21284" xr:uid="{00000000-0005-0000-0000-000021AD0000}"/>
    <cellStyle name="Normal 40 2 5" xfId="9175" xr:uid="{00000000-0005-0000-0000-000022AD0000}"/>
    <cellStyle name="Normal 40 2 5 2" xfId="30016" xr:uid="{00000000-0005-0000-0000-000023AD0000}"/>
    <cellStyle name="Normal 40 2 5 3" xfId="43336" xr:uid="{00000000-0005-0000-0000-000024AD0000}"/>
    <cellStyle name="Normal 40 2 5 4" xfId="16709" xr:uid="{00000000-0005-0000-0000-000025AD0000}"/>
    <cellStyle name="Normal 40 2 6" xfId="7901" xr:uid="{00000000-0005-0000-0000-000026AD0000}"/>
    <cellStyle name="Normal 40 2 6 2" xfId="42072" xr:uid="{00000000-0005-0000-0000-000027AD0000}"/>
    <cellStyle name="Normal 40 2 6 3" xfId="28752" xr:uid="{00000000-0005-0000-0000-000028AD0000}"/>
    <cellStyle name="Normal 40 2 7" xfId="22562" xr:uid="{00000000-0005-0000-0000-000029AD0000}"/>
    <cellStyle name="Normal 40 2 8" xfId="35885" xr:uid="{00000000-0005-0000-0000-00002AAD0000}"/>
    <cellStyle name="Normal 40 2 9" xfId="15445" xr:uid="{00000000-0005-0000-0000-00002BAD0000}"/>
    <cellStyle name="Normal 40 3" xfId="1893" xr:uid="{00000000-0005-0000-0000-00002CAD0000}"/>
    <cellStyle name="Normal 40 3 2" xfId="3451" xr:uid="{00000000-0005-0000-0000-00002DAD0000}"/>
    <cellStyle name="Normal 40 3 2 2" xfId="10916" xr:uid="{00000000-0005-0000-0000-00002EAD0000}"/>
    <cellStyle name="Normal 40 3 2 2 2" xfId="45076" xr:uid="{00000000-0005-0000-0000-00002FAD0000}"/>
    <cellStyle name="Normal 40 3 2 2 3" xfId="31756" xr:uid="{00000000-0005-0000-0000-000030AD0000}"/>
    <cellStyle name="Normal 40 3 2 3" xfId="24303" xr:uid="{00000000-0005-0000-0000-000031AD0000}"/>
    <cellStyle name="Normal 40 3 2 4" xfId="37625" xr:uid="{00000000-0005-0000-0000-000032AD0000}"/>
    <cellStyle name="Normal 40 3 2 5" xfId="18449" xr:uid="{00000000-0005-0000-0000-000033AD0000}"/>
    <cellStyle name="Normal 40 3 3" xfId="4975" xr:uid="{00000000-0005-0000-0000-000034AD0000}"/>
    <cellStyle name="Normal 40 3 3 2" xfId="12440" xr:uid="{00000000-0005-0000-0000-000035AD0000}"/>
    <cellStyle name="Normal 40 3 3 2 2" xfId="46599" xr:uid="{00000000-0005-0000-0000-000036AD0000}"/>
    <cellStyle name="Normal 40 3 3 2 3" xfId="33279" xr:uid="{00000000-0005-0000-0000-000037AD0000}"/>
    <cellStyle name="Normal 40 3 3 3" xfId="25826" xr:uid="{00000000-0005-0000-0000-000038AD0000}"/>
    <cellStyle name="Normal 40 3 3 4" xfId="39148" xr:uid="{00000000-0005-0000-0000-000039AD0000}"/>
    <cellStyle name="Normal 40 3 3 5" xfId="19972" xr:uid="{00000000-0005-0000-0000-00003AAD0000}"/>
    <cellStyle name="Normal 40 3 4" xfId="6518" xr:uid="{00000000-0005-0000-0000-00003BAD0000}"/>
    <cellStyle name="Normal 40 3 4 2" xfId="13983" xr:uid="{00000000-0005-0000-0000-00003CAD0000}"/>
    <cellStyle name="Normal 40 3 4 2 2" xfId="48142" xr:uid="{00000000-0005-0000-0000-00003DAD0000}"/>
    <cellStyle name="Normal 40 3 4 2 3" xfId="34822" xr:uid="{00000000-0005-0000-0000-00003EAD0000}"/>
    <cellStyle name="Normal 40 3 4 3" xfId="27369" xr:uid="{00000000-0005-0000-0000-00003FAD0000}"/>
    <cellStyle name="Normal 40 3 4 4" xfId="40691" xr:uid="{00000000-0005-0000-0000-000040AD0000}"/>
    <cellStyle name="Normal 40 3 4 5" xfId="21515" xr:uid="{00000000-0005-0000-0000-000041AD0000}"/>
    <cellStyle name="Normal 40 3 5" xfId="9406" xr:uid="{00000000-0005-0000-0000-000042AD0000}"/>
    <cellStyle name="Normal 40 3 5 2" xfId="30247" xr:uid="{00000000-0005-0000-0000-000043AD0000}"/>
    <cellStyle name="Normal 40 3 5 3" xfId="43567" xr:uid="{00000000-0005-0000-0000-000044AD0000}"/>
    <cellStyle name="Normal 40 3 5 4" xfId="16940" xr:uid="{00000000-0005-0000-0000-000045AD0000}"/>
    <cellStyle name="Normal 40 3 6" xfId="8132" xr:uid="{00000000-0005-0000-0000-000046AD0000}"/>
    <cellStyle name="Normal 40 3 6 2" xfId="42303" xr:uid="{00000000-0005-0000-0000-000047AD0000}"/>
    <cellStyle name="Normal 40 3 6 3" xfId="28983" xr:uid="{00000000-0005-0000-0000-000048AD0000}"/>
    <cellStyle name="Normal 40 3 7" xfId="22794" xr:uid="{00000000-0005-0000-0000-000049AD0000}"/>
    <cellStyle name="Normal 40 3 8" xfId="36116" xr:uid="{00000000-0005-0000-0000-00004AAD0000}"/>
    <cellStyle name="Normal 40 3 9" xfId="15676" xr:uid="{00000000-0005-0000-0000-00004BAD0000}"/>
    <cellStyle name="Normal 40 4" xfId="2208" xr:uid="{00000000-0005-0000-0000-00004CAD0000}"/>
    <cellStyle name="Normal 40 4 2" xfId="3746" xr:uid="{00000000-0005-0000-0000-00004DAD0000}"/>
    <cellStyle name="Normal 40 4 2 2" xfId="11211" xr:uid="{00000000-0005-0000-0000-00004EAD0000}"/>
    <cellStyle name="Normal 40 4 2 2 2" xfId="45371" xr:uid="{00000000-0005-0000-0000-00004FAD0000}"/>
    <cellStyle name="Normal 40 4 2 2 3" xfId="32051" xr:uid="{00000000-0005-0000-0000-000050AD0000}"/>
    <cellStyle name="Normal 40 4 2 3" xfId="24598" xr:uid="{00000000-0005-0000-0000-000051AD0000}"/>
    <cellStyle name="Normal 40 4 2 4" xfId="37920" xr:uid="{00000000-0005-0000-0000-000052AD0000}"/>
    <cellStyle name="Normal 40 4 2 5" xfId="18744" xr:uid="{00000000-0005-0000-0000-000053AD0000}"/>
    <cellStyle name="Normal 40 4 3" xfId="5270" xr:uid="{00000000-0005-0000-0000-000054AD0000}"/>
    <cellStyle name="Normal 40 4 3 2" xfId="12735" xr:uid="{00000000-0005-0000-0000-000055AD0000}"/>
    <cellStyle name="Normal 40 4 3 2 2" xfId="46894" xr:uid="{00000000-0005-0000-0000-000056AD0000}"/>
    <cellStyle name="Normal 40 4 3 2 3" xfId="33574" xr:uid="{00000000-0005-0000-0000-000057AD0000}"/>
    <cellStyle name="Normal 40 4 3 3" xfId="26121" xr:uid="{00000000-0005-0000-0000-000058AD0000}"/>
    <cellStyle name="Normal 40 4 3 4" xfId="39443" xr:uid="{00000000-0005-0000-0000-000059AD0000}"/>
    <cellStyle name="Normal 40 4 3 5" xfId="20267" xr:uid="{00000000-0005-0000-0000-00005AAD0000}"/>
    <cellStyle name="Normal 40 4 4" xfId="6813" xr:uid="{00000000-0005-0000-0000-00005BAD0000}"/>
    <cellStyle name="Normal 40 4 4 2" xfId="14278" xr:uid="{00000000-0005-0000-0000-00005CAD0000}"/>
    <cellStyle name="Normal 40 4 4 2 2" xfId="48437" xr:uid="{00000000-0005-0000-0000-00005DAD0000}"/>
    <cellStyle name="Normal 40 4 4 2 3" xfId="35117" xr:uid="{00000000-0005-0000-0000-00005EAD0000}"/>
    <cellStyle name="Normal 40 4 4 3" xfId="27664" xr:uid="{00000000-0005-0000-0000-00005FAD0000}"/>
    <cellStyle name="Normal 40 4 4 4" xfId="40986" xr:uid="{00000000-0005-0000-0000-000060AD0000}"/>
    <cellStyle name="Normal 40 4 4 5" xfId="21810" xr:uid="{00000000-0005-0000-0000-000061AD0000}"/>
    <cellStyle name="Normal 40 4 5" xfId="9715" xr:uid="{00000000-0005-0000-0000-000062AD0000}"/>
    <cellStyle name="Normal 40 4 5 2" xfId="30556" xr:uid="{00000000-0005-0000-0000-000063AD0000}"/>
    <cellStyle name="Normal 40 4 5 3" xfId="43876" xr:uid="{00000000-0005-0000-0000-000064AD0000}"/>
    <cellStyle name="Normal 40 4 5 4" xfId="17249" xr:uid="{00000000-0005-0000-0000-000065AD0000}"/>
    <cellStyle name="Normal 40 4 6" xfId="8427" xr:uid="{00000000-0005-0000-0000-000066AD0000}"/>
    <cellStyle name="Normal 40 4 6 2" xfId="42598" xr:uid="{00000000-0005-0000-0000-000067AD0000}"/>
    <cellStyle name="Normal 40 4 6 3" xfId="29278" xr:uid="{00000000-0005-0000-0000-000068AD0000}"/>
    <cellStyle name="Normal 40 4 7" xfId="23103" xr:uid="{00000000-0005-0000-0000-000069AD0000}"/>
    <cellStyle name="Normal 40 4 8" xfId="36425" xr:uid="{00000000-0005-0000-0000-00006AAD0000}"/>
    <cellStyle name="Normal 40 4 9" xfId="15971" xr:uid="{00000000-0005-0000-0000-00006BAD0000}"/>
    <cellStyle name="Normal 40 5" xfId="2839" xr:uid="{00000000-0005-0000-0000-00006CAD0000}"/>
    <cellStyle name="Normal 40 5 2" xfId="4401" xr:uid="{00000000-0005-0000-0000-00006DAD0000}"/>
    <cellStyle name="Normal 40 5 2 2" xfId="11866" xr:uid="{00000000-0005-0000-0000-00006EAD0000}"/>
    <cellStyle name="Normal 40 5 2 2 2" xfId="46025" xr:uid="{00000000-0005-0000-0000-00006FAD0000}"/>
    <cellStyle name="Normal 40 5 2 2 3" xfId="32705" xr:uid="{00000000-0005-0000-0000-000070AD0000}"/>
    <cellStyle name="Normal 40 5 2 3" xfId="25252" xr:uid="{00000000-0005-0000-0000-000071AD0000}"/>
    <cellStyle name="Normal 40 5 2 4" xfId="38574" xr:uid="{00000000-0005-0000-0000-000072AD0000}"/>
    <cellStyle name="Normal 40 5 2 5" xfId="19398" xr:uid="{00000000-0005-0000-0000-000073AD0000}"/>
    <cellStyle name="Normal 40 5 3" xfId="5944" xr:uid="{00000000-0005-0000-0000-000074AD0000}"/>
    <cellStyle name="Normal 40 5 3 2" xfId="13409" xr:uid="{00000000-0005-0000-0000-000075AD0000}"/>
    <cellStyle name="Normal 40 5 3 2 2" xfId="47568" xr:uid="{00000000-0005-0000-0000-000076AD0000}"/>
    <cellStyle name="Normal 40 5 3 2 3" xfId="34248" xr:uid="{00000000-0005-0000-0000-000077AD0000}"/>
    <cellStyle name="Normal 40 5 3 3" xfId="26795" xr:uid="{00000000-0005-0000-0000-000078AD0000}"/>
    <cellStyle name="Normal 40 5 3 4" xfId="40117" xr:uid="{00000000-0005-0000-0000-000079AD0000}"/>
    <cellStyle name="Normal 40 5 3 5" xfId="20941" xr:uid="{00000000-0005-0000-0000-00007AAD0000}"/>
    <cellStyle name="Normal 40 5 4" xfId="10345" xr:uid="{00000000-0005-0000-0000-00007BAD0000}"/>
    <cellStyle name="Normal 40 5 4 2" xfId="31185" xr:uid="{00000000-0005-0000-0000-00007CAD0000}"/>
    <cellStyle name="Normal 40 5 4 3" xfId="44505" xr:uid="{00000000-0005-0000-0000-00007DAD0000}"/>
    <cellStyle name="Normal 40 5 4 4" xfId="17878" xr:uid="{00000000-0005-0000-0000-00007EAD0000}"/>
    <cellStyle name="Normal 40 5 5" xfId="7558" xr:uid="{00000000-0005-0000-0000-00007FAD0000}"/>
    <cellStyle name="Normal 40 5 5 2" xfId="41729" xr:uid="{00000000-0005-0000-0000-000080AD0000}"/>
    <cellStyle name="Normal 40 5 5 3" xfId="28409" xr:uid="{00000000-0005-0000-0000-000081AD0000}"/>
    <cellStyle name="Normal 40 5 6" xfId="23732" xr:uid="{00000000-0005-0000-0000-000082AD0000}"/>
    <cellStyle name="Normal 40 5 7" xfId="37054" xr:uid="{00000000-0005-0000-0000-000083AD0000}"/>
    <cellStyle name="Normal 40 5 8" xfId="15102" xr:uid="{00000000-0005-0000-0000-000084AD0000}"/>
    <cellStyle name="Normal 40 6" xfId="2564" xr:uid="{00000000-0005-0000-0000-000085AD0000}"/>
    <cellStyle name="Normal 40 6 2" xfId="10071" xr:uid="{00000000-0005-0000-0000-000086AD0000}"/>
    <cellStyle name="Normal 40 6 2 2" xfId="44231" xr:uid="{00000000-0005-0000-0000-000087AD0000}"/>
    <cellStyle name="Normal 40 6 2 3" xfId="30911" xr:uid="{00000000-0005-0000-0000-000088AD0000}"/>
    <cellStyle name="Normal 40 6 3" xfId="23458" xr:uid="{00000000-0005-0000-0000-000089AD0000}"/>
    <cellStyle name="Normal 40 6 4" xfId="36780" xr:uid="{00000000-0005-0000-0000-00008AAD0000}"/>
    <cellStyle name="Normal 40 6 5" xfId="17604" xr:uid="{00000000-0005-0000-0000-00008BAD0000}"/>
    <cellStyle name="Normal 40 7" xfId="4123" xr:uid="{00000000-0005-0000-0000-00008CAD0000}"/>
    <cellStyle name="Normal 40 7 2" xfId="11588" xr:uid="{00000000-0005-0000-0000-00008DAD0000}"/>
    <cellStyle name="Normal 40 7 2 2" xfId="45747" xr:uid="{00000000-0005-0000-0000-00008EAD0000}"/>
    <cellStyle name="Normal 40 7 2 3" xfId="32427" xr:uid="{00000000-0005-0000-0000-00008FAD0000}"/>
    <cellStyle name="Normal 40 7 3" xfId="24974" xr:uid="{00000000-0005-0000-0000-000090AD0000}"/>
    <cellStyle name="Normal 40 7 4" xfId="38296" xr:uid="{00000000-0005-0000-0000-000091AD0000}"/>
    <cellStyle name="Normal 40 7 5" xfId="19120" xr:uid="{00000000-0005-0000-0000-000092AD0000}"/>
    <cellStyle name="Normal 40 8" xfId="5654" xr:uid="{00000000-0005-0000-0000-000093AD0000}"/>
    <cellStyle name="Normal 40 8 2" xfId="13119" xr:uid="{00000000-0005-0000-0000-000094AD0000}"/>
    <cellStyle name="Normal 40 8 2 2" xfId="47278" xr:uid="{00000000-0005-0000-0000-000095AD0000}"/>
    <cellStyle name="Normal 40 8 2 3" xfId="33958" xr:uid="{00000000-0005-0000-0000-000096AD0000}"/>
    <cellStyle name="Normal 40 8 3" xfId="26505" xr:uid="{00000000-0005-0000-0000-000097AD0000}"/>
    <cellStyle name="Normal 40 8 4" xfId="39827" xr:uid="{00000000-0005-0000-0000-000098AD0000}"/>
    <cellStyle name="Normal 40 8 5" xfId="20651" xr:uid="{00000000-0005-0000-0000-000099AD0000}"/>
    <cellStyle name="Normal 40 9" xfId="8896" xr:uid="{00000000-0005-0000-0000-00009AAD0000}"/>
    <cellStyle name="Normal 40 9 2" xfId="29737" xr:uid="{00000000-0005-0000-0000-00009BAD0000}"/>
    <cellStyle name="Normal 40 9 3" xfId="43057" xr:uid="{00000000-0005-0000-0000-00009CAD0000}"/>
    <cellStyle name="Normal 40 9 4" xfId="16430" xr:uid="{00000000-0005-0000-0000-00009DAD0000}"/>
    <cellStyle name="Normal 41" xfId="536" xr:uid="{00000000-0005-0000-0000-00009EAD0000}"/>
    <cellStyle name="Normal 41 10" xfId="22297" xr:uid="{00000000-0005-0000-0000-00009FAD0000}"/>
    <cellStyle name="Normal 41 11" xfId="35621" xr:uid="{00000000-0005-0000-0000-0000A0AD0000}"/>
    <cellStyle name="Normal 41 12" xfId="14905" xr:uid="{00000000-0005-0000-0000-0000A1AD0000}"/>
    <cellStyle name="Normal 41 2" xfId="1975" xr:uid="{00000000-0005-0000-0000-0000A2AD0000}"/>
    <cellStyle name="Normal 41 2 2" xfId="3532" xr:uid="{00000000-0005-0000-0000-0000A3AD0000}"/>
    <cellStyle name="Normal 41 2 2 2" xfId="10997" xr:uid="{00000000-0005-0000-0000-0000A4AD0000}"/>
    <cellStyle name="Normal 41 2 2 2 2" xfId="45157" xr:uid="{00000000-0005-0000-0000-0000A5AD0000}"/>
    <cellStyle name="Normal 41 2 2 2 3" xfId="31837" xr:uid="{00000000-0005-0000-0000-0000A6AD0000}"/>
    <cellStyle name="Normal 41 2 2 3" xfId="24384" xr:uid="{00000000-0005-0000-0000-0000A7AD0000}"/>
    <cellStyle name="Normal 41 2 2 4" xfId="37706" xr:uid="{00000000-0005-0000-0000-0000A8AD0000}"/>
    <cellStyle name="Normal 41 2 2 5" xfId="18530" xr:uid="{00000000-0005-0000-0000-0000A9AD0000}"/>
    <cellStyle name="Normal 41 2 3" xfId="5056" xr:uid="{00000000-0005-0000-0000-0000AAAD0000}"/>
    <cellStyle name="Normal 41 2 3 2" xfId="12521" xr:uid="{00000000-0005-0000-0000-0000ABAD0000}"/>
    <cellStyle name="Normal 41 2 3 2 2" xfId="46680" xr:uid="{00000000-0005-0000-0000-0000ACAD0000}"/>
    <cellStyle name="Normal 41 2 3 2 3" xfId="33360" xr:uid="{00000000-0005-0000-0000-0000ADAD0000}"/>
    <cellStyle name="Normal 41 2 3 3" xfId="25907" xr:uid="{00000000-0005-0000-0000-0000AEAD0000}"/>
    <cellStyle name="Normal 41 2 3 4" xfId="39229" xr:uid="{00000000-0005-0000-0000-0000AFAD0000}"/>
    <cellStyle name="Normal 41 2 3 5" xfId="20053" xr:uid="{00000000-0005-0000-0000-0000B0AD0000}"/>
    <cellStyle name="Normal 41 2 4" xfId="6599" xr:uid="{00000000-0005-0000-0000-0000B1AD0000}"/>
    <cellStyle name="Normal 41 2 4 2" xfId="14064" xr:uid="{00000000-0005-0000-0000-0000B2AD0000}"/>
    <cellStyle name="Normal 41 2 4 2 2" xfId="48223" xr:uid="{00000000-0005-0000-0000-0000B3AD0000}"/>
    <cellStyle name="Normal 41 2 4 2 3" xfId="34903" xr:uid="{00000000-0005-0000-0000-0000B4AD0000}"/>
    <cellStyle name="Normal 41 2 4 3" xfId="27450" xr:uid="{00000000-0005-0000-0000-0000B5AD0000}"/>
    <cellStyle name="Normal 41 2 4 4" xfId="40772" xr:uid="{00000000-0005-0000-0000-0000B6AD0000}"/>
    <cellStyle name="Normal 41 2 4 5" xfId="21596" xr:uid="{00000000-0005-0000-0000-0000B7AD0000}"/>
    <cellStyle name="Normal 41 2 5" xfId="9487" xr:uid="{00000000-0005-0000-0000-0000B8AD0000}"/>
    <cellStyle name="Normal 41 2 5 2" xfId="30328" xr:uid="{00000000-0005-0000-0000-0000B9AD0000}"/>
    <cellStyle name="Normal 41 2 5 3" xfId="43648" xr:uid="{00000000-0005-0000-0000-0000BAAD0000}"/>
    <cellStyle name="Normal 41 2 5 4" xfId="17021" xr:uid="{00000000-0005-0000-0000-0000BBAD0000}"/>
    <cellStyle name="Normal 41 2 6" xfId="8213" xr:uid="{00000000-0005-0000-0000-0000BCAD0000}"/>
    <cellStyle name="Normal 41 2 6 2" xfId="42384" xr:uid="{00000000-0005-0000-0000-0000BDAD0000}"/>
    <cellStyle name="Normal 41 2 6 3" xfId="29064" xr:uid="{00000000-0005-0000-0000-0000BEAD0000}"/>
    <cellStyle name="Normal 41 2 7" xfId="22875" xr:uid="{00000000-0005-0000-0000-0000BFAD0000}"/>
    <cellStyle name="Normal 41 2 8" xfId="36197" xr:uid="{00000000-0005-0000-0000-0000C0AD0000}"/>
    <cellStyle name="Normal 41 2 9" xfId="15757" xr:uid="{00000000-0005-0000-0000-0000C1AD0000}"/>
    <cellStyle name="Normal 41 3" xfId="2289" xr:uid="{00000000-0005-0000-0000-0000C2AD0000}"/>
    <cellStyle name="Normal 41 3 2" xfId="3827" xr:uid="{00000000-0005-0000-0000-0000C3AD0000}"/>
    <cellStyle name="Normal 41 3 2 2" xfId="11292" xr:uid="{00000000-0005-0000-0000-0000C4AD0000}"/>
    <cellStyle name="Normal 41 3 2 2 2" xfId="45452" xr:uid="{00000000-0005-0000-0000-0000C5AD0000}"/>
    <cellStyle name="Normal 41 3 2 2 3" xfId="32132" xr:uid="{00000000-0005-0000-0000-0000C6AD0000}"/>
    <cellStyle name="Normal 41 3 2 3" xfId="24679" xr:uid="{00000000-0005-0000-0000-0000C7AD0000}"/>
    <cellStyle name="Normal 41 3 2 4" xfId="38001" xr:uid="{00000000-0005-0000-0000-0000C8AD0000}"/>
    <cellStyle name="Normal 41 3 2 5" xfId="18825" xr:uid="{00000000-0005-0000-0000-0000C9AD0000}"/>
    <cellStyle name="Normal 41 3 3" xfId="5351" xr:uid="{00000000-0005-0000-0000-0000CAAD0000}"/>
    <cellStyle name="Normal 41 3 3 2" xfId="12816" xr:uid="{00000000-0005-0000-0000-0000CBAD0000}"/>
    <cellStyle name="Normal 41 3 3 2 2" xfId="46975" xr:uid="{00000000-0005-0000-0000-0000CCAD0000}"/>
    <cellStyle name="Normal 41 3 3 2 3" xfId="33655" xr:uid="{00000000-0005-0000-0000-0000CDAD0000}"/>
    <cellStyle name="Normal 41 3 3 3" xfId="26202" xr:uid="{00000000-0005-0000-0000-0000CEAD0000}"/>
    <cellStyle name="Normal 41 3 3 4" xfId="39524" xr:uid="{00000000-0005-0000-0000-0000CFAD0000}"/>
    <cellStyle name="Normal 41 3 3 5" xfId="20348" xr:uid="{00000000-0005-0000-0000-0000D0AD0000}"/>
    <cellStyle name="Normal 41 3 4" xfId="6894" xr:uid="{00000000-0005-0000-0000-0000D1AD0000}"/>
    <cellStyle name="Normal 41 3 4 2" xfId="14359" xr:uid="{00000000-0005-0000-0000-0000D2AD0000}"/>
    <cellStyle name="Normal 41 3 4 2 2" xfId="48518" xr:uid="{00000000-0005-0000-0000-0000D3AD0000}"/>
    <cellStyle name="Normal 41 3 4 2 3" xfId="35198" xr:uid="{00000000-0005-0000-0000-0000D4AD0000}"/>
    <cellStyle name="Normal 41 3 4 3" xfId="27745" xr:uid="{00000000-0005-0000-0000-0000D5AD0000}"/>
    <cellStyle name="Normal 41 3 4 4" xfId="41067" xr:uid="{00000000-0005-0000-0000-0000D6AD0000}"/>
    <cellStyle name="Normal 41 3 4 5" xfId="21891" xr:uid="{00000000-0005-0000-0000-0000D7AD0000}"/>
    <cellStyle name="Normal 41 3 5" xfId="9796" xr:uid="{00000000-0005-0000-0000-0000D8AD0000}"/>
    <cellStyle name="Normal 41 3 5 2" xfId="30637" xr:uid="{00000000-0005-0000-0000-0000D9AD0000}"/>
    <cellStyle name="Normal 41 3 5 3" xfId="43957" xr:uid="{00000000-0005-0000-0000-0000DAAD0000}"/>
    <cellStyle name="Normal 41 3 5 4" xfId="17330" xr:uid="{00000000-0005-0000-0000-0000DBAD0000}"/>
    <cellStyle name="Normal 41 3 6" xfId="8508" xr:uid="{00000000-0005-0000-0000-0000DCAD0000}"/>
    <cellStyle name="Normal 41 3 6 2" xfId="42679" xr:uid="{00000000-0005-0000-0000-0000DDAD0000}"/>
    <cellStyle name="Normal 41 3 6 3" xfId="29359" xr:uid="{00000000-0005-0000-0000-0000DEAD0000}"/>
    <cellStyle name="Normal 41 3 7" xfId="23184" xr:uid="{00000000-0005-0000-0000-0000DFAD0000}"/>
    <cellStyle name="Normal 41 3 8" xfId="36506" xr:uid="{00000000-0005-0000-0000-0000E0AD0000}"/>
    <cellStyle name="Normal 41 3 9" xfId="16052" xr:uid="{00000000-0005-0000-0000-0000E1AD0000}"/>
    <cellStyle name="Normal 41 4" xfId="2990" xr:uid="{00000000-0005-0000-0000-0000E2AD0000}"/>
    <cellStyle name="Normal 41 4 2" xfId="4531" xr:uid="{00000000-0005-0000-0000-0000E3AD0000}"/>
    <cellStyle name="Normal 41 4 2 2" xfId="11996" xr:uid="{00000000-0005-0000-0000-0000E4AD0000}"/>
    <cellStyle name="Normal 41 4 2 2 2" xfId="46155" xr:uid="{00000000-0005-0000-0000-0000E5AD0000}"/>
    <cellStyle name="Normal 41 4 2 2 3" xfId="32835" xr:uid="{00000000-0005-0000-0000-0000E6AD0000}"/>
    <cellStyle name="Normal 41 4 2 3" xfId="25382" xr:uid="{00000000-0005-0000-0000-0000E7AD0000}"/>
    <cellStyle name="Normal 41 4 2 4" xfId="38704" xr:uid="{00000000-0005-0000-0000-0000E8AD0000}"/>
    <cellStyle name="Normal 41 4 2 5" xfId="19528" xr:uid="{00000000-0005-0000-0000-0000E9AD0000}"/>
    <cellStyle name="Normal 41 4 3" xfId="6074" xr:uid="{00000000-0005-0000-0000-0000EAAD0000}"/>
    <cellStyle name="Normal 41 4 3 2" xfId="13539" xr:uid="{00000000-0005-0000-0000-0000EBAD0000}"/>
    <cellStyle name="Normal 41 4 3 2 2" xfId="47698" xr:uid="{00000000-0005-0000-0000-0000ECAD0000}"/>
    <cellStyle name="Normal 41 4 3 2 3" xfId="34378" xr:uid="{00000000-0005-0000-0000-0000EDAD0000}"/>
    <cellStyle name="Normal 41 4 3 3" xfId="26925" xr:uid="{00000000-0005-0000-0000-0000EEAD0000}"/>
    <cellStyle name="Normal 41 4 3 4" xfId="40247" xr:uid="{00000000-0005-0000-0000-0000EFAD0000}"/>
    <cellStyle name="Normal 41 4 3 5" xfId="21071" xr:uid="{00000000-0005-0000-0000-0000F0AD0000}"/>
    <cellStyle name="Normal 41 4 4" xfId="10472" xr:uid="{00000000-0005-0000-0000-0000F1AD0000}"/>
    <cellStyle name="Normal 41 4 4 2" xfId="31312" xr:uid="{00000000-0005-0000-0000-0000F2AD0000}"/>
    <cellStyle name="Normal 41 4 4 3" xfId="44632" xr:uid="{00000000-0005-0000-0000-0000F3AD0000}"/>
    <cellStyle name="Normal 41 4 4 4" xfId="18005" xr:uid="{00000000-0005-0000-0000-0000F4AD0000}"/>
    <cellStyle name="Normal 41 4 5" xfId="7688" xr:uid="{00000000-0005-0000-0000-0000F5AD0000}"/>
    <cellStyle name="Normal 41 4 5 2" xfId="41859" xr:uid="{00000000-0005-0000-0000-0000F6AD0000}"/>
    <cellStyle name="Normal 41 4 5 3" xfId="28539" xr:uid="{00000000-0005-0000-0000-0000F7AD0000}"/>
    <cellStyle name="Normal 41 4 6" xfId="23859" xr:uid="{00000000-0005-0000-0000-0000F8AD0000}"/>
    <cellStyle name="Normal 41 4 7" xfId="37181" xr:uid="{00000000-0005-0000-0000-0000F9AD0000}"/>
    <cellStyle name="Normal 41 4 8" xfId="15232" xr:uid="{00000000-0005-0000-0000-0000FAAD0000}"/>
    <cellStyle name="Normal 41 5" xfId="2645" xr:uid="{00000000-0005-0000-0000-0000FBAD0000}"/>
    <cellStyle name="Normal 41 5 2" xfId="10152" xr:uid="{00000000-0005-0000-0000-0000FCAD0000}"/>
    <cellStyle name="Normal 41 5 2 2" xfId="44312" xr:uid="{00000000-0005-0000-0000-0000FDAD0000}"/>
    <cellStyle name="Normal 41 5 2 3" xfId="30992" xr:uid="{00000000-0005-0000-0000-0000FEAD0000}"/>
    <cellStyle name="Normal 41 5 3" xfId="23539" xr:uid="{00000000-0005-0000-0000-0000FFAD0000}"/>
    <cellStyle name="Normal 41 5 4" xfId="36861" xr:uid="{00000000-0005-0000-0000-000000AE0000}"/>
    <cellStyle name="Normal 41 5 5" xfId="17685" xr:uid="{00000000-0005-0000-0000-000001AE0000}"/>
    <cellStyle name="Normal 41 6" xfId="4204" xr:uid="{00000000-0005-0000-0000-000002AE0000}"/>
    <cellStyle name="Normal 41 6 2" xfId="11669" xr:uid="{00000000-0005-0000-0000-000003AE0000}"/>
    <cellStyle name="Normal 41 6 2 2" xfId="45828" xr:uid="{00000000-0005-0000-0000-000004AE0000}"/>
    <cellStyle name="Normal 41 6 2 3" xfId="32508" xr:uid="{00000000-0005-0000-0000-000005AE0000}"/>
    <cellStyle name="Normal 41 6 3" xfId="25055" xr:uid="{00000000-0005-0000-0000-000006AE0000}"/>
    <cellStyle name="Normal 41 6 4" xfId="38377" xr:uid="{00000000-0005-0000-0000-000007AE0000}"/>
    <cellStyle name="Normal 41 6 5" xfId="19201" xr:uid="{00000000-0005-0000-0000-000008AE0000}"/>
    <cellStyle name="Normal 41 7" xfId="5735" xr:uid="{00000000-0005-0000-0000-000009AE0000}"/>
    <cellStyle name="Normal 41 7 2" xfId="13200" xr:uid="{00000000-0005-0000-0000-00000AAE0000}"/>
    <cellStyle name="Normal 41 7 2 2" xfId="47359" xr:uid="{00000000-0005-0000-0000-00000BAE0000}"/>
    <cellStyle name="Normal 41 7 2 3" xfId="34039" xr:uid="{00000000-0005-0000-0000-00000CAE0000}"/>
    <cellStyle name="Normal 41 7 3" xfId="26586" xr:uid="{00000000-0005-0000-0000-00000DAE0000}"/>
    <cellStyle name="Normal 41 7 4" xfId="39908" xr:uid="{00000000-0005-0000-0000-00000EAE0000}"/>
    <cellStyle name="Normal 41 7 5" xfId="20732" xr:uid="{00000000-0005-0000-0000-00000FAE0000}"/>
    <cellStyle name="Normal 41 8" xfId="8911" xr:uid="{00000000-0005-0000-0000-000010AE0000}"/>
    <cellStyle name="Normal 41 8 2" xfId="29752" xr:uid="{00000000-0005-0000-0000-000011AE0000}"/>
    <cellStyle name="Normal 41 8 3" xfId="43072" xr:uid="{00000000-0005-0000-0000-000012AE0000}"/>
    <cellStyle name="Normal 41 8 4" xfId="16445" xr:uid="{00000000-0005-0000-0000-000013AE0000}"/>
    <cellStyle name="Normal 41 9" xfId="7361" xr:uid="{00000000-0005-0000-0000-000014AE0000}"/>
    <cellStyle name="Normal 41 9 2" xfId="41532" xr:uid="{00000000-0005-0000-0000-000015AE0000}"/>
    <cellStyle name="Normal 41 9 3" xfId="28212" xr:uid="{00000000-0005-0000-0000-000016AE0000}"/>
    <cellStyle name="Normal 42" xfId="539" xr:uid="{00000000-0005-0000-0000-000017AE0000}"/>
    <cellStyle name="Normal 42 10" xfId="22300" xr:uid="{00000000-0005-0000-0000-000018AE0000}"/>
    <cellStyle name="Normal 42 11" xfId="35624" xr:uid="{00000000-0005-0000-0000-000019AE0000}"/>
    <cellStyle name="Normal 42 12" xfId="14926" xr:uid="{00000000-0005-0000-0000-00001AAE0000}"/>
    <cellStyle name="Normal 42 2" xfId="2000" xr:uid="{00000000-0005-0000-0000-00001BAE0000}"/>
    <cellStyle name="Normal 42 2 2" xfId="3553" xr:uid="{00000000-0005-0000-0000-00001CAE0000}"/>
    <cellStyle name="Normal 42 2 2 2" xfId="11018" xr:uid="{00000000-0005-0000-0000-00001DAE0000}"/>
    <cellStyle name="Normal 42 2 2 2 2" xfId="45178" xr:uid="{00000000-0005-0000-0000-00001EAE0000}"/>
    <cellStyle name="Normal 42 2 2 2 3" xfId="31858" xr:uid="{00000000-0005-0000-0000-00001FAE0000}"/>
    <cellStyle name="Normal 42 2 2 3" xfId="24405" xr:uid="{00000000-0005-0000-0000-000020AE0000}"/>
    <cellStyle name="Normal 42 2 2 4" xfId="37727" xr:uid="{00000000-0005-0000-0000-000021AE0000}"/>
    <cellStyle name="Normal 42 2 2 5" xfId="18551" xr:uid="{00000000-0005-0000-0000-000022AE0000}"/>
    <cellStyle name="Normal 42 2 3" xfId="5077" xr:uid="{00000000-0005-0000-0000-000023AE0000}"/>
    <cellStyle name="Normal 42 2 3 2" xfId="12542" xr:uid="{00000000-0005-0000-0000-000024AE0000}"/>
    <cellStyle name="Normal 42 2 3 2 2" xfId="46701" xr:uid="{00000000-0005-0000-0000-000025AE0000}"/>
    <cellStyle name="Normal 42 2 3 2 3" xfId="33381" xr:uid="{00000000-0005-0000-0000-000026AE0000}"/>
    <cellStyle name="Normal 42 2 3 3" xfId="25928" xr:uid="{00000000-0005-0000-0000-000027AE0000}"/>
    <cellStyle name="Normal 42 2 3 4" xfId="39250" xr:uid="{00000000-0005-0000-0000-000028AE0000}"/>
    <cellStyle name="Normal 42 2 3 5" xfId="20074" xr:uid="{00000000-0005-0000-0000-000029AE0000}"/>
    <cellStyle name="Normal 42 2 4" xfId="6620" xr:uid="{00000000-0005-0000-0000-00002AAE0000}"/>
    <cellStyle name="Normal 42 2 4 2" xfId="14085" xr:uid="{00000000-0005-0000-0000-00002BAE0000}"/>
    <cellStyle name="Normal 42 2 4 2 2" xfId="48244" xr:uid="{00000000-0005-0000-0000-00002CAE0000}"/>
    <cellStyle name="Normal 42 2 4 2 3" xfId="34924" xr:uid="{00000000-0005-0000-0000-00002DAE0000}"/>
    <cellStyle name="Normal 42 2 4 3" xfId="27471" xr:uid="{00000000-0005-0000-0000-00002EAE0000}"/>
    <cellStyle name="Normal 42 2 4 4" xfId="40793" xr:uid="{00000000-0005-0000-0000-00002FAE0000}"/>
    <cellStyle name="Normal 42 2 4 5" xfId="21617" xr:uid="{00000000-0005-0000-0000-000030AE0000}"/>
    <cellStyle name="Normal 42 2 5" xfId="9508" xr:uid="{00000000-0005-0000-0000-000031AE0000}"/>
    <cellStyle name="Normal 42 2 5 2" xfId="30349" xr:uid="{00000000-0005-0000-0000-000032AE0000}"/>
    <cellStyle name="Normal 42 2 5 3" xfId="43669" xr:uid="{00000000-0005-0000-0000-000033AE0000}"/>
    <cellStyle name="Normal 42 2 5 4" xfId="17042" xr:uid="{00000000-0005-0000-0000-000034AE0000}"/>
    <cellStyle name="Normal 42 2 6" xfId="8234" xr:uid="{00000000-0005-0000-0000-000035AE0000}"/>
    <cellStyle name="Normal 42 2 6 2" xfId="42405" xr:uid="{00000000-0005-0000-0000-000036AE0000}"/>
    <cellStyle name="Normal 42 2 6 3" xfId="29085" xr:uid="{00000000-0005-0000-0000-000037AE0000}"/>
    <cellStyle name="Normal 42 2 7" xfId="22896" xr:uid="{00000000-0005-0000-0000-000038AE0000}"/>
    <cellStyle name="Normal 42 2 8" xfId="36218" xr:uid="{00000000-0005-0000-0000-000039AE0000}"/>
    <cellStyle name="Normal 42 2 9" xfId="15778" xr:uid="{00000000-0005-0000-0000-00003AAE0000}"/>
    <cellStyle name="Normal 42 3" xfId="2310" xr:uid="{00000000-0005-0000-0000-00003BAE0000}"/>
    <cellStyle name="Normal 42 3 2" xfId="3848" xr:uid="{00000000-0005-0000-0000-00003CAE0000}"/>
    <cellStyle name="Normal 42 3 2 2" xfId="11313" xr:uid="{00000000-0005-0000-0000-00003DAE0000}"/>
    <cellStyle name="Normal 42 3 2 2 2" xfId="45473" xr:uid="{00000000-0005-0000-0000-00003EAE0000}"/>
    <cellStyle name="Normal 42 3 2 2 3" xfId="32153" xr:uid="{00000000-0005-0000-0000-00003FAE0000}"/>
    <cellStyle name="Normal 42 3 2 3" xfId="24700" xr:uid="{00000000-0005-0000-0000-000040AE0000}"/>
    <cellStyle name="Normal 42 3 2 4" xfId="38022" xr:uid="{00000000-0005-0000-0000-000041AE0000}"/>
    <cellStyle name="Normal 42 3 2 5" xfId="18846" xr:uid="{00000000-0005-0000-0000-000042AE0000}"/>
    <cellStyle name="Normal 42 3 3" xfId="5372" xr:uid="{00000000-0005-0000-0000-000043AE0000}"/>
    <cellStyle name="Normal 42 3 3 2" xfId="12837" xr:uid="{00000000-0005-0000-0000-000044AE0000}"/>
    <cellStyle name="Normal 42 3 3 2 2" xfId="46996" xr:uid="{00000000-0005-0000-0000-000045AE0000}"/>
    <cellStyle name="Normal 42 3 3 2 3" xfId="33676" xr:uid="{00000000-0005-0000-0000-000046AE0000}"/>
    <cellStyle name="Normal 42 3 3 3" xfId="26223" xr:uid="{00000000-0005-0000-0000-000047AE0000}"/>
    <cellStyle name="Normal 42 3 3 4" xfId="39545" xr:uid="{00000000-0005-0000-0000-000048AE0000}"/>
    <cellStyle name="Normal 42 3 3 5" xfId="20369" xr:uid="{00000000-0005-0000-0000-000049AE0000}"/>
    <cellStyle name="Normal 42 3 4" xfId="6915" xr:uid="{00000000-0005-0000-0000-00004AAE0000}"/>
    <cellStyle name="Normal 42 3 4 2" xfId="14380" xr:uid="{00000000-0005-0000-0000-00004BAE0000}"/>
    <cellStyle name="Normal 42 3 4 2 2" xfId="48539" xr:uid="{00000000-0005-0000-0000-00004CAE0000}"/>
    <cellStyle name="Normal 42 3 4 2 3" xfId="35219" xr:uid="{00000000-0005-0000-0000-00004DAE0000}"/>
    <cellStyle name="Normal 42 3 4 3" xfId="27766" xr:uid="{00000000-0005-0000-0000-00004EAE0000}"/>
    <cellStyle name="Normal 42 3 4 4" xfId="41088" xr:uid="{00000000-0005-0000-0000-00004FAE0000}"/>
    <cellStyle name="Normal 42 3 4 5" xfId="21912" xr:uid="{00000000-0005-0000-0000-000050AE0000}"/>
    <cellStyle name="Normal 42 3 5" xfId="9817" xr:uid="{00000000-0005-0000-0000-000051AE0000}"/>
    <cellStyle name="Normal 42 3 5 2" xfId="30658" xr:uid="{00000000-0005-0000-0000-000052AE0000}"/>
    <cellStyle name="Normal 42 3 5 3" xfId="43978" xr:uid="{00000000-0005-0000-0000-000053AE0000}"/>
    <cellStyle name="Normal 42 3 5 4" xfId="17351" xr:uid="{00000000-0005-0000-0000-000054AE0000}"/>
    <cellStyle name="Normal 42 3 6" xfId="8529" xr:uid="{00000000-0005-0000-0000-000055AE0000}"/>
    <cellStyle name="Normal 42 3 6 2" xfId="42700" xr:uid="{00000000-0005-0000-0000-000056AE0000}"/>
    <cellStyle name="Normal 42 3 6 3" xfId="29380" xr:uid="{00000000-0005-0000-0000-000057AE0000}"/>
    <cellStyle name="Normal 42 3 7" xfId="23205" xr:uid="{00000000-0005-0000-0000-000058AE0000}"/>
    <cellStyle name="Normal 42 3 8" xfId="36527" xr:uid="{00000000-0005-0000-0000-000059AE0000}"/>
    <cellStyle name="Normal 42 3 9" xfId="16073" xr:uid="{00000000-0005-0000-0000-00005AAE0000}"/>
    <cellStyle name="Normal 42 4" xfId="2906" xr:uid="{00000000-0005-0000-0000-00005BAE0000}"/>
    <cellStyle name="Normal 42 4 2" xfId="4464" xr:uid="{00000000-0005-0000-0000-00005CAE0000}"/>
    <cellStyle name="Normal 42 4 2 2" xfId="11929" xr:uid="{00000000-0005-0000-0000-00005DAE0000}"/>
    <cellStyle name="Normal 42 4 2 2 2" xfId="46088" xr:uid="{00000000-0005-0000-0000-00005EAE0000}"/>
    <cellStyle name="Normal 42 4 2 2 3" xfId="32768" xr:uid="{00000000-0005-0000-0000-00005FAE0000}"/>
    <cellStyle name="Normal 42 4 2 3" xfId="25315" xr:uid="{00000000-0005-0000-0000-000060AE0000}"/>
    <cellStyle name="Normal 42 4 2 4" xfId="38637" xr:uid="{00000000-0005-0000-0000-000061AE0000}"/>
    <cellStyle name="Normal 42 4 2 5" xfId="19461" xr:uid="{00000000-0005-0000-0000-000062AE0000}"/>
    <cellStyle name="Normal 42 4 3" xfId="6007" xr:uid="{00000000-0005-0000-0000-000063AE0000}"/>
    <cellStyle name="Normal 42 4 3 2" xfId="13472" xr:uid="{00000000-0005-0000-0000-000064AE0000}"/>
    <cellStyle name="Normal 42 4 3 2 2" xfId="47631" xr:uid="{00000000-0005-0000-0000-000065AE0000}"/>
    <cellStyle name="Normal 42 4 3 2 3" xfId="34311" xr:uid="{00000000-0005-0000-0000-000066AE0000}"/>
    <cellStyle name="Normal 42 4 3 3" xfId="26858" xr:uid="{00000000-0005-0000-0000-000067AE0000}"/>
    <cellStyle name="Normal 42 4 3 4" xfId="40180" xr:uid="{00000000-0005-0000-0000-000068AE0000}"/>
    <cellStyle name="Normal 42 4 3 5" xfId="21004" xr:uid="{00000000-0005-0000-0000-000069AE0000}"/>
    <cellStyle name="Normal 42 4 4" xfId="10405" xr:uid="{00000000-0005-0000-0000-00006AAE0000}"/>
    <cellStyle name="Normal 42 4 4 2" xfId="31245" xr:uid="{00000000-0005-0000-0000-00006BAE0000}"/>
    <cellStyle name="Normal 42 4 4 3" xfId="44565" xr:uid="{00000000-0005-0000-0000-00006CAE0000}"/>
    <cellStyle name="Normal 42 4 4 4" xfId="17938" xr:uid="{00000000-0005-0000-0000-00006DAE0000}"/>
    <cellStyle name="Normal 42 4 5" xfId="7621" xr:uid="{00000000-0005-0000-0000-00006EAE0000}"/>
    <cellStyle name="Normal 42 4 5 2" xfId="41792" xr:uid="{00000000-0005-0000-0000-00006FAE0000}"/>
    <cellStyle name="Normal 42 4 5 3" xfId="28472" xr:uid="{00000000-0005-0000-0000-000070AE0000}"/>
    <cellStyle name="Normal 42 4 6" xfId="23792" xr:uid="{00000000-0005-0000-0000-000071AE0000}"/>
    <cellStyle name="Normal 42 4 7" xfId="37114" xr:uid="{00000000-0005-0000-0000-000072AE0000}"/>
    <cellStyle name="Normal 42 4 8" xfId="15165" xr:uid="{00000000-0005-0000-0000-000073AE0000}"/>
    <cellStyle name="Normal 42 5" xfId="2666" xr:uid="{00000000-0005-0000-0000-000074AE0000}"/>
    <cellStyle name="Normal 42 5 2" xfId="10173" xr:uid="{00000000-0005-0000-0000-000075AE0000}"/>
    <cellStyle name="Normal 42 5 2 2" xfId="44333" xr:uid="{00000000-0005-0000-0000-000076AE0000}"/>
    <cellStyle name="Normal 42 5 2 3" xfId="31013" xr:uid="{00000000-0005-0000-0000-000077AE0000}"/>
    <cellStyle name="Normal 42 5 3" xfId="23560" xr:uid="{00000000-0005-0000-0000-000078AE0000}"/>
    <cellStyle name="Normal 42 5 4" xfId="36882" xr:uid="{00000000-0005-0000-0000-000079AE0000}"/>
    <cellStyle name="Normal 42 5 5" xfId="17706" xr:uid="{00000000-0005-0000-0000-00007AAE0000}"/>
    <cellStyle name="Normal 42 6" xfId="4225" xr:uid="{00000000-0005-0000-0000-00007BAE0000}"/>
    <cellStyle name="Normal 42 6 2" xfId="11690" xr:uid="{00000000-0005-0000-0000-00007CAE0000}"/>
    <cellStyle name="Normal 42 6 2 2" xfId="45849" xr:uid="{00000000-0005-0000-0000-00007DAE0000}"/>
    <cellStyle name="Normal 42 6 2 3" xfId="32529" xr:uid="{00000000-0005-0000-0000-00007EAE0000}"/>
    <cellStyle name="Normal 42 6 3" xfId="25076" xr:uid="{00000000-0005-0000-0000-00007FAE0000}"/>
    <cellStyle name="Normal 42 6 4" xfId="38398" xr:uid="{00000000-0005-0000-0000-000080AE0000}"/>
    <cellStyle name="Normal 42 6 5" xfId="19222" xr:uid="{00000000-0005-0000-0000-000081AE0000}"/>
    <cellStyle name="Normal 42 7" xfId="5756" xr:uid="{00000000-0005-0000-0000-000082AE0000}"/>
    <cellStyle name="Normal 42 7 2" xfId="13221" xr:uid="{00000000-0005-0000-0000-000083AE0000}"/>
    <cellStyle name="Normal 42 7 2 2" xfId="47380" xr:uid="{00000000-0005-0000-0000-000084AE0000}"/>
    <cellStyle name="Normal 42 7 2 3" xfId="34060" xr:uid="{00000000-0005-0000-0000-000085AE0000}"/>
    <cellStyle name="Normal 42 7 3" xfId="26607" xr:uid="{00000000-0005-0000-0000-000086AE0000}"/>
    <cellStyle name="Normal 42 7 4" xfId="39929" xr:uid="{00000000-0005-0000-0000-000087AE0000}"/>
    <cellStyle name="Normal 42 7 5" xfId="20753" xr:uid="{00000000-0005-0000-0000-000088AE0000}"/>
    <cellStyle name="Normal 42 8" xfId="8914" xr:uid="{00000000-0005-0000-0000-000089AE0000}"/>
    <cellStyle name="Normal 42 8 2" xfId="29755" xr:uid="{00000000-0005-0000-0000-00008AAE0000}"/>
    <cellStyle name="Normal 42 8 3" xfId="43075" xr:uid="{00000000-0005-0000-0000-00008BAE0000}"/>
    <cellStyle name="Normal 42 8 4" xfId="16448" xr:uid="{00000000-0005-0000-0000-00008CAE0000}"/>
    <cellStyle name="Normal 42 9" xfId="7382" xr:uid="{00000000-0005-0000-0000-00008DAE0000}"/>
    <cellStyle name="Normal 42 9 2" xfId="41553" xr:uid="{00000000-0005-0000-0000-00008EAE0000}"/>
    <cellStyle name="Normal 42 9 3" xfId="28233" xr:uid="{00000000-0005-0000-0000-00008FAE0000}"/>
    <cellStyle name="Normal 43" xfId="537" xr:uid="{00000000-0005-0000-0000-000090AE0000}"/>
    <cellStyle name="Normal 43 10" xfId="22298" xr:uid="{00000000-0005-0000-0000-000091AE0000}"/>
    <cellStyle name="Normal 43 11" xfId="35622" xr:uid="{00000000-0005-0000-0000-000092AE0000}"/>
    <cellStyle name="Normal 43 12" xfId="14947" xr:uid="{00000000-0005-0000-0000-000093AE0000}"/>
    <cellStyle name="Normal 43 2" xfId="2021" xr:uid="{00000000-0005-0000-0000-000094AE0000}"/>
    <cellStyle name="Normal 43 2 2" xfId="3574" xr:uid="{00000000-0005-0000-0000-000095AE0000}"/>
    <cellStyle name="Normal 43 2 2 2" xfId="11039" xr:uid="{00000000-0005-0000-0000-000096AE0000}"/>
    <cellStyle name="Normal 43 2 2 2 2" xfId="45199" xr:uid="{00000000-0005-0000-0000-000097AE0000}"/>
    <cellStyle name="Normal 43 2 2 2 3" xfId="31879" xr:uid="{00000000-0005-0000-0000-000098AE0000}"/>
    <cellStyle name="Normal 43 2 2 3" xfId="24426" xr:uid="{00000000-0005-0000-0000-000099AE0000}"/>
    <cellStyle name="Normal 43 2 2 4" xfId="37748" xr:uid="{00000000-0005-0000-0000-00009AAE0000}"/>
    <cellStyle name="Normal 43 2 2 5" xfId="18572" xr:uid="{00000000-0005-0000-0000-00009BAE0000}"/>
    <cellStyle name="Normal 43 2 3" xfId="5098" xr:uid="{00000000-0005-0000-0000-00009CAE0000}"/>
    <cellStyle name="Normal 43 2 3 2" xfId="12563" xr:uid="{00000000-0005-0000-0000-00009DAE0000}"/>
    <cellStyle name="Normal 43 2 3 2 2" xfId="46722" xr:uid="{00000000-0005-0000-0000-00009EAE0000}"/>
    <cellStyle name="Normal 43 2 3 2 3" xfId="33402" xr:uid="{00000000-0005-0000-0000-00009FAE0000}"/>
    <cellStyle name="Normal 43 2 3 3" xfId="25949" xr:uid="{00000000-0005-0000-0000-0000A0AE0000}"/>
    <cellStyle name="Normal 43 2 3 4" xfId="39271" xr:uid="{00000000-0005-0000-0000-0000A1AE0000}"/>
    <cellStyle name="Normal 43 2 3 5" xfId="20095" xr:uid="{00000000-0005-0000-0000-0000A2AE0000}"/>
    <cellStyle name="Normal 43 2 4" xfId="6641" xr:uid="{00000000-0005-0000-0000-0000A3AE0000}"/>
    <cellStyle name="Normal 43 2 4 2" xfId="14106" xr:uid="{00000000-0005-0000-0000-0000A4AE0000}"/>
    <cellStyle name="Normal 43 2 4 2 2" xfId="48265" xr:uid="{00000000-0005-0000-0000-0000A5AE0000}"/>
    <cellStyle name="Normal 43 2 4 2 3" xfId="34945" xr:uid="{00000000-0005-0000-0000-0000A6AE0000}"/>
    <cellStyle name="Normal 43 2 4 3" xfId="27492" xr:uid="{00000000-0005-0000-0000-0000A7AE0000}"/>
    <cellStyle name="Normal 43 2 4 4" xfId="40814" xr:uid="{00000000-0005-0000-0000-0000A8AE0000}"/>
    <cellStyle name="Normal 43 2 4 5" xfId="21638" xr:uid="{00000000-0005-0000-0000-0000A9AE0000}"/>
    <cellStyle name="Normal 43 2 5" xfId="9529" xr:uid="{00000000-0005-0000-0000-0000AAAE0000}"/>
    <cellStyle name="Normal 43 2 5 2" xfId="30370" xr:uid="{00000000-0005-0000-0000-0000ABAE0000}"/>
    <cellStyle name="Normal 43 2 5 3" xfId="43690" xr:uid="{00000000-0005-0000-0000-0000ACAE0000}"/>
    <cellStyle name="Normal 43 2 5 4" xfId="17063" xr:uid="{00000000-0005-0000-0000-0000ADAE0000}"/>
    <cellStyle name="Normal 43 2 6" xfId="8255" xr:uid="{00000000-0005-0000-0000-0000AEAE0000}"/>
    <cellStyle name="Normal 43 2 6 2" xfId="42426" xr:uid="{00000000-0005-0000-0000-0000AFAE0000}"/>
    <cellStyle name="Normal 43 2 6 3" xfId="29106" xr:uid="{00000000-0005-0000-0000-0000B0AE0000}"/>
    <cellStyle name="Normal 43 2 7" xfId="22917" xr:uid="{00000000-0005-0000-0000-0000B1AE0000}"/>
    <cellStyle name="Normal 43 2 8" xfId="36239" xr:uid="{00000000-0005-0000-0000-0000B2AE0000}"/>
    <cellStyle name="Normal 43 2 9" xfId="15799" xr:uid="{00000000-0005-0000-0000-0000B3AE0000}"/>
    <cellStyle name="Normal 43 3" xfId="2331" xr:uid="{00000000-0005-0000-0000-0000B4AE0000}"/>
    <cellStyle name="Normal 43 3 2" xfId="3869" xr:uid="{00000000-0005-0000-0000-0000B5AE0000}"/>
    <cellStyle name="Normal 43 3 2 2" xfId="11334" xr:uid="{00000000-0005-0000-0000-0000B6AE0000}"/>
    <cellStyle name="Normal 43 3 2 2 2" xfId="45494" xr:uid="{00000000-0005-0000-0000-0000B7AE0000}"/>
    <cellStyle name="Normal 43 3 2 2 3" xfId="32174" xr:uid="{00000000-0005-0000-0000-0000B8AE0000}"/>
    <cellStyle name="Normal 43 3 2 3" xfId="24721" xr:uid="{00000000-0005-0000-0000-0000B9AE0000}"/>
    <cellStyle name="Normal 43 3 2 4" xfId="38043" xr:uid="{00000000-0005-0000-0000-0000BAAE0000}"/>
    <cellStyle name="Normal 43 3 2 5" xfId="18867" xr:uid="{00000000-0005-0000-0000-0000BBAE0000}"/>
    <cellStyle name="Normal 43 3 3" xfId="5393" xr:uid="{00000000-0005-0000-0000-0000BCAE0000}"/>
    <cellStyle name="Normal 43 3 3 2" xfId="12858" xr:uid="{00000000-0005-0000-0000-0000BDAE0000}"/>
    <cellStyle name="Normal 43 3 3 2 2" xfId="47017" xr:uid="{00000000-0005-0000-0000-0000BEAE0000}"/>
    <cellStyle name="Normal 43 3 3 2 3" xfId="33697" xr:uid="{00000000-0005-0000-0000-0000BFAE0000}"/>
    <cellStyle name="Normal 43 3 3 3" xfId="26244" xr:uid="{00000000-0005-0000-0000-0000C0AE0000}"/>
    <cellStyle name="Normal 43 3 3 4" xfId="39566" xr:uid="{00000000-0005-0000-0000-0000C1AE0000}"/>
    <cellStyle name="Normal 43 3 3 5" xfId="20390" xr:uid="{00000000-0005-0000-0000-0000C2AE0000}"/>
    <cellStyle name="Normal 43 3 4" xfId="6936" xr:uid="{00000000-0005-0000-0000-0000C3AE0000}"/>
    <cellStyle name="Normal 43 3 4 2" xfId="14401" xr:uid="{00000000-0005-0000-0000-0000C4AE0000}"/>
    <cellStyle name="Normal 43 3 4 2 2" xfId="48560" xr:uid="{00000000-0005-0000-0000-0000C5AE0000}"/>
    <cellStyle name="Normal 43 3 4 2 3" xfId="35240" xr:uid="{00000000-0005-0000-0000-0000C6AE0000}"/>
    <cellStyle name="Normal 43 3 4 3" xfId="27787" xr:uid="{00000000-0005-0000-0000-0000C7AE0000}"/>
    <cellStyle name="Normal 43 3 4 4" xfId="41109" xr:uid="{00000000-0005-0000-0000-0000C8AE0000}"/>
    <cellStyle name="Normal 43 3 4 5" xfId="21933" xr:uid="{00000000-0005-0000-0000-0000C9AE0000}"/>
    <cellStyle name="Normal 43 3 5" xfId="9838" xr:uid="{00000000-0005-0000-0000-0000CAAE0000}"/>
    <cellStyle name="Normal 43 3 5 2" xfId="30679" xr:uid="{00000000-0005-0000-0000-0000CBAE0000}"/>
    <cellStyle name="Normal 43 3 5 3" xfId="43999" xr:uid="{00000000-0005-0000-0000-0000CCAE0000}"/>
    <cellStyle name="Normal 43 3 5 4" xfId="17372" xr:uid="{00000000-0005-0000-0000-0000CDAE0000}"/>
    <cellStyle name="Normal 43 3 6" xfId="8550" xr:uid="{00000000-0005-0000-0000-0000CEAE0000}"/>
    <cellStyle name="Normal 43 3 6 2" xfId="42721" xr:uid="{00000000-0005-0000-0000-0000CFAE0000}"/>
    <cellStyle name="Normal 43 3 6 3" xfId="29401" xr:uid="{00000000-0005-0000-0000-0000D0AE0000}"/>
    <cellStyle name="Normal 43 3 7" xfId="23226" xr:uid="{00000000-0005-0000-0000-0000D1AE0000}"/>
    <cellStyle name="Normal 43 3 8" xfId="36548" xr:uid="{00000000-0005-0000-0000-0000D2AE0000}"/>
    <cellStyle name="Normal 43 3 9" xfId="16094" xr:uid="{00000000-0005-0000-0000-0000D3AE0000}"/>
    <cellStyle name="Normal 43 4" xfId="2897" xr:uid="{00000000-0005-0000-0000-0000D4AE0000}"/>
    <cellStyle name="Normal 43 4 2" xfId="4456" xr:uid="{00000000-0005-0000-0000-0000D5AE0000}"/>
    <cellStyle name="Normal 43 4 2 2" xfId="11921" xr:uid="{00000000-0005-0000-0000-0000D6AE0000}"/>
    <cellStyle name="Normal 43 4 2 2 2" xfId="46080" xr:uid="{00000000-0005-0000-0000-0000D7AE0000}"/>
    <cellStyle name="Normal 43 4 2 2 3" xfId="32760" xr:uid="{00000000-0005-0000-0000-0000D8AE0000}"/>
    <cellStyle name="Normal 43 4 2 3" xfId="25307" xr:uid="{00000000-0005-0000-0000-0000D9AE0000}"/>
    <cellStyle name="Normal 43 4 2 4" xfId="38629" xr:uid="{00000000-0005-0000-0000-0000DAAE0000}"/>
    <cellStyle name="Normal 43 4 2 5" xfId="19453" xr:uid="{00000000-0005-0000-0000-0000DBAE0000}"/>
    <cellStyle name="Normal 43 4 3" xfId="5999" xr:uid="{00000000-0005-0000-0000-0000DCAE0000}"/>
    <cellStyle name="Normal 43 4 3 2" xfId="13464" xr:uid="{00000000-0005-0000-0000-0000DDAE0000}"/>
    <cellStyle name="Normal 43 4 3 2 2" xfId="47623" xr:uid="{00000000-0005-0000-0000-0000DEAE0000}"/>
    <cellStyle name="Normal 43 4 3 2 3" xfId="34303" xr:uid="{00000000-0005-0000-0000-0000DFAE0000}"/>
    <cellStyle name="Normal 43 4 3 3" xfId="26850" xr:uid="{00000000-0005-0000-0000-0000E0AE0000}"/>
    <cellStyle name="Normal 43 4 3 4" xfId="40172" xr:uid="{00000000-0005-0000-0000-0000E1AE0000}"/>
    <cellStyle name="Normal 43 4 3 5" xfId="20996" xr:uid="{00000000-0005-0000-0000-0000E2AE0000}"/>
    <cellStyle name="Normal 43 4 4" xfId="10397" xr:uid="{00000000-0005-0000-0000-0000E3AE0000}"/>
    <cellStyle name="Normal 43 4 4 2" xfId="31237" xr:uid="{00000000-0005-0000-0000-0000E4AE0000}"/>
    <cellStyle name="Normal 43 4 4 3" xfId="44557" xr:uid="{00000000-0005-0000-0000-0000E5AE0000}"/>
    <cellStyle name="Normal 43 4 4 4" xfId="17930" xr:uid="{00000000-0005-0000-0000-0000E6AE0000}"/>
    <cellStyle name="Normal 43 4 5" xfId="7613" xr:uid="{00000000-0005-0000-0000-0000E7AE0000}"/>
    <cellStyle name="Normal 43 4 5 2" xfId="41784" xr:uid="{00000000-0005-0000-0000-0000E8AE0000}"/>
    <cellStyle name="Normal 43 4 5 3" xfId="28464" xr:uid="{00000000-0005-0000-0000-0000E9AE0000}"/>
    <cellStyle name="Normal 43 4 6" xfId="23784" xr:uid="{00000000-0005-0000-0000-0000EAAE0000}"/>
    <cellStyle name="Normal 43 4 7" xfId="37106" xr:uid="{00000000-0005-0000-0000-0000EBAE0000}"/>
    <cellStyle name="Normal 43 4 8" xfId="15157" xr:uid="{00000000-0005-0000-0000-0000ECAE0000}"/>
    <cellStyle name="Normal 43 5" xfId="2687" xr:uid="{00000000-0005-0000-0000-0000EDAE0000}"/>
    <cellStyle name="Normal 43 5 2" xfId="10194" xr:uid="{00000000-0005-0000-0000-0000EEAE0000}"/>
    <cellStyle name="Normal 43 5 2 2" xfId="44354" xr:uid="{00000000-0005-0000-0000-0000EFAE0000}"/>
    <cellStyle name="Normal 43 5 2 3" xfId="31034" xr:uid="{00000000-0005-0000-0000-0000F0AE0000}"/>
    <cellStyle name="Normal 43 5 3" xfId="23581" xr:uid="{00000000-0005-0000-0000-0000F1AE0000}"/>
    <cellStyle name="Normal 43 5 4" xfId="36903" xr:uid="{00000000-0005-0000-0000-0000F2AE0000}"/>
    <cellStyle name="Normal 43 5 5" xfId="17727" xr:uid="{00000000-0005-0000-0000-0000F3AE0000}"/>
    <cellStyle name="Normal 43 6" xfId="4246" xr:uid="{00000000-0005-0000-0000-0000F4AE0000}"/>
    <cellStyle name="Normal 43 6 2" xfId="11711" xr:uid="{00000000-0005-0000-0000-0000F5AE0000}"/>
    <cellStyle name="Normal 43 6 2 2" xfId="45870" xr:uid="{00000000-0005-0000-0000-0000F6AE0000}"/>
    <cellStyle name="Normal 43 6 2 3" xfId="32550" xr:uid="{00000000-0005-0000-0000-0000F7AE0000}"/>
    <cellStyle name="Normal 43 6 3" xfId="25097" xr:uid="{00000000-0005-0000-0000-0000F8AE0000}"/>
    <cellStyle name="Normal 43 6 4" xfId="38419" xr:uid="{00000000-0005-0000-0000-0000F9AE0000}"/>
    <cellStyle name="Normal 43 6 5" xfId="19243" xr:uid="{00000000-0005-0000-0000-0000FAAE0000}"/>
    <cellStyle name="Normal 43 7" xfId="5777" xr:uid="{00000000-0005-0000-0000-0000FBAE0000}"/>
    <cellStyle name="Normal 43 7 2" xfId="13242" xr:uid="{00000000-0005-0000-0000-0000FCAE0000}"/>
    <cellStyle name="Normal 43 7 2 2" xfId="47401" xr:uid="{00000000-0005-0000-0000-0000FDAE0000}"/>
    <cellStyle name="Normal 43 7 2 3" xfId="34081" xr:uid="{00000000-0005-0000-0000-0000FEAE0000}"/>
    <cellStyle name="Normal 43 7 3" xfId="26628" xr:uid="{00000000-0005-0000-0000-0000FFAE0000}"/>
    <cellStyle name="Normal 43 7 4" xfId="39950" xr:uid="{00000000-0005-0000-0000-000000AF0000}"/>
    <cellStyle name="Normal 43 7 5" xfId="20774" xr:uid="{00000000-0005-0000-0000-000001AF0000}"/>
    <cellStyle name="Normal 43 8" xfId="8912" xr:uid="{00000000-0005-0000-0000-000002AF0000}"/>
    <cellStyle name="Normal 43 8 2" xfId="29753" xr:uid="{00000000-0005-0000-0000-000003AF0000}"/>
    <cellStyle name="Normal 43 8 3" xfId="43073" xr:uid="{00000000-0005-0000-0000-000004AF0000}"/>
    <cellStyle name="Normal 43 8 4" xfId="16446" xr:uid="{00000000-0005-0000-0000-000005AF0000}"/>
    <cellStyle name="Normal 43 9" xfId="7403" xr:uid="{00000000-0005-0000-0000-000006AF0000}"/>
    <cellStyle name="Normal 43 9 2" xfId="41574" xr:uid="{00000000-0005-0000-0000-000007AF0000}"/>
    <cellStyle name="Normal 43 9 3" xfId="28254" xr:uid="{00000000-0005-0000-0000-000008AF0000}"/>
    <cellStyle name="Normal 44" xfId="236" xr:uid="{00000000-0005-0000-0000-000009AF0000}"/>
    <cellStyle name="Normal 44 2" xfId="666" xr:uid="{00000000-0005-0000-0000-00000AAF0000}"/>
    <cellStyle name="Normal 44 2 2" xfId="1635" xr:uid="{00000000-0005-0000-0000-00000BAF0000}"/>
    <cellStyle name="Normal 44 3" xfId="1043" xr:uid="{00000000-0005-0000-0000-00000CAF0000}"/>
    <cellStyle name="Normal 44 4" xfId="1474" xr:uid="{00000000-0005-0000-0000-00000DAF0000}"/>
    <cellStyle name="Normal 44_MONC Jan19" xfId="802" xr:uid="{00000000-0005-0000-0000-00000EAF0000}"/>
    <cellStyle name="Normal 45" xfId="237" xr:uid="{00000000-0005-0000-0000-00000FAF0000}"/>
    <cellStyle name="Normal 45 2" xfId="667" xr:uid="{00000000-0005-0000-0000-000010AF0000}"/>
    <cellStyle name="Normal 45 2 2" xfId="1636" xr:uid="{00000000-0005-0000-0000-000011AF0000}"/>
    <cellStyle name="Normal 45 3" xfId="1044" xr:uid="{00000000-0005-0000-0000-000012AF0000}"/>
    <cellStyle name="Normal 45 4" xfId="1475" xr:uid="{00000000-0005-0000-0000-000013AF0000}"/>
    <cellStyle name="Normal 45_MONC Jan19" xfId="803" xr:uid="{00000000-0005-0000-0000-000014AF0000}"/>
    <cellStyle name="Normal 46" xfId="238" xr:uid="{00000000-0005-0000-0000-000015AF0000}"/>
    <cellStyle name="Normal 46 2" xfId="668" xr:uid="{00000000-0005-0000-0000-000016AF0000}"/>
    <cellStyle name="Normal 46 2 2" xfId="1637" xr:uid="{00000000-0005-0000-0000-000017AF0000}"/>
    <cellStyle name="Normal 46 3" xfId="1045" xr:uid="{00000000-0005-0000-0000-000018AF0000}"/>
    <cellStyle name="Normal 46 4" xfId="1476" xr:uid="{00000000-0005-0000-0000-000019AF0000}"/>
    <cellStyle name="Normal 46_MONC Jan19" xfId="804" xr:uid="{00000000-0005-0000-0000-00001AAF0000}"/>
    <cellStyle name="Normal 47" xfId="538" xr:uid="{00000000-0005-0000-0000-00001BAF0000}"/>
    <cellStyle name="Normal 47 10" xfId="22299" xr:uid="{00000000-0005-0000-0000-00001CAF0000}"/>
    <cellStyle name="Normal 47 11" xfId="35623" xr:uid="{00000000-0005-0000-0000-00001DAF0000}"/>
    <cellStyle name="Normal 47 12" xfId="14971" xr:uid="{00000000-0005-0000-0000-00001EAF0000}"/>
    <cellStyle name="Normal 47 2" xfId="2045" xr:uid="{00000000-0005-0000-0000-00001FAF0000}"/>
    <cellStyle name="Normal 47 2 2" xfId="3598" xr:uid="{00000000-0005-0000-0000-000020AF0000}"/>
    <cellStyle name="Normal 47 2 2 2" xfId="11063" xr:uid="{00000000-0005-0000-0000-000021AF0000}"/>
    <cellStyle name="Normal 47 2 2 2 2" xfId="45223" xr:uid="{00000000-0005-0000-0000-000022AF0000}"/>
    <cellStyle name="Normal 47 2 2 2 3" xfId="31903" xr:uid="{00000000-0005-0000-0000-000023AF0000}"/>
    <cellStyle name="Normal 47 2 2 3" xfId="24450" xr:uid="{00000000-0005-0000-0000-000024AF0000}"/>
    <cellStyle name="Normal 47 2 2 4" xfId="37772" xr:uid="{00000000-0005-0000-0000-000025AF0000}"/>
    <cellStyle name="Normal 47 2 2 5" xfId="18596" xr:uid="{00000000-0005-0000-0000-000026AF0000}"/>
    <cellStyle name="Normal 47 2 3" xfId="5122" xr:uid="{00000000-0005-0000-0000-000027AF0000}"/>
    <cellStyle name="Normal 47 2 3 2" xfId="12587" xr:uid="{00000000-0005-0000-0000-000028AF0000}"/>
    <cellStyle name="Normal 47 2 3 2 2" xfId="46746" xr:uid="{00000000-0005-0000-0000-000029AF0000}"/>
    <cellStyle name="Normal 47 2 3 2 3" xfId="33426" xr:uid="{00000000-0005-0000-0000-00002AAF0000}"/>
    <cellStyle name="Normal 47 2 3 3" xfId="25973" xr:uid="{00000000-0005-0000-0000-00002BAF0000}"/>
    <cellStyle name="Normal 47 2 3 4" xfId="39295" xr:uid="{00000000-0005-0000-0000-00002CAF0000}"/>
    <cellStyle name="Normal 47 2 3 5" xfId="20119" xr:uid="{00000000-0005-0000-0000-00002DAF0000}"/>
    <cellStyle name="Normal 47 2 4" xfId="6665" xr:uid="{00000000-0005-0000-0000-00002EAF0000}"/>
    <cellStyle name="Normal 47 2 4 2" xfId="14130" xr:uid="{00000000-0005-0000-0000-00002FAF0000}"/>
    <cellStyle name="Normal 47 2 4 2 2" xfId="48289" xr:uid="{00000000-0005-0000-0000-000030AF0000}"/>
    <cellStyle name="Normal 47 2 4 2 3" xfId="34969" xr:uid="{00000000-0005-0000-0000-000031AF0000}"/>
    <cellStyle name="Normal 47 2 4 3" xfId="27516" xr:uid="{00000000-0005-0000-0000-000032AF0000}"/>
    <cellStyle name="Normal 47 2 4 4" xfId="40838" xr:uid="{00000000-0005-0000-0000-000033AF0000}"/>
    <cellStyle name="Normal 47 2 4 5" xfId="21662" xr:uid="{00000000-0005-0000-0000-000034AF0000}"/>
    <cellStyle name="Normal 47 2 5" xfId="9553" xr:uid="{00000000-0005-0000-0000-000035AF0000}"/>
    <cellStyle name="Normal 47 2 5 2" xfId="30394" xr:uid="{00000000-0005-0000-0000-000036AF0000}"/>
    <cellStyle name="Normal 47 2 5 3" xfId="43714" xr:uid="{00000000-0005-0000-0000-000037AF0000}"/>
    <cellStyle name="Normal 47 2 5 4" xfId="17087" xr:uid="{00000000-0005-0000-0000-000038AF0000}"/>
    <cellStyle name="Normal 47 2 6" xfId="8279" xr:uid="{00000000-0005-0000-0000-000039AF0000}"/>
    <cellStyle name="Normal 47 2 6 2" xfId="42450" xr:uid="{00000000-0005-0000-0000-00003AAF0000}"/>
    <cellStyle name="Normal 47 2 6 3" xfId="29130" xr:uid="{00000000-0005-0000-0000-00003BAF0000}"/>
    <cellStyle name="Normal 47 2 7" xfId="22941" xr:uid="{00000000-0005-0000-0000-00003CAF0000}"/>
    <cellStyle name="Normal 47 2 8" xfId="36263" xr:uid="{00000000-0005-0000-0000-00003DAF0000}"/>
    <cellStyle name="Normal 47 2 9" xfId="15823" xr:uid="{00000000-0005-0000-0000-00003EAF0000}"/>
    <cellStyle name="Normal 47 3" xfId="2355" xr:uid="{00000000-0005-0000-0000-00003FAF0000}"/>
    <cellStyle name="Normal 47 3 2" xfId="3893" xr:uid="{00000000-0005-0000-0000-000040AF0000}"/>
    <cellStyle name="Normal 47 3 2 2" xfId="11358" xr:uid="{00000000-0005-0000-0000-000041AF0000}"/>
    <cellStyle name="Normal 47 3 2 2 2" xfId="45518" xr:uid="{00000000-0005-0000-0000-000042AF0000}"/>
    <cellStyle name="Normal 47 3 2 2 3" xfId="32198" xr:uid="{00000000-0005-0000-0000-000043AF0000}"/>
    <cellStyle name="Normal 47 3 2 3" xfId="24745" xr:uid="{00000000-0005-0000-0000-000044AF0000}"/>
    <cellStyle name="Normal 47 3 2 4" xfId="38067" xr:uid="{00000000-0005-0000-0000-000045AF0000}"/>
    <cellStyle name="Normal 47 3 2 5" xfId="18891" xr:uid="{00000000-0005-0000-0000-000046AF0000}"/>
    <cellStyle name="Normal 47 3 3" xfId="5417" xr:uid="{00000000-0005-0000-0000-000047AF0000}"/>
    <cellStyle name="Normal 47 3 3 2" xfId="12882" xr:uid="{00000000-0005-0000-0000-000048AF0000}"/>
    <cellStyle name="Normal 47 3 3 2 2" xfId="47041" xr:uid="{00000000-0005-0000-0000-000049AF0000}"/>
    <cellStyle name="Normal 47 3 3 2 3" xfId="33721" xr:uid="{00000000-0005-0000-0000-00004AAF0000}"/>
    <cellStyle name="Normal 47 3 3 3" xfId="26268" xr:uid="{00000000-0005-0000-0000-00004BAF0000}"/>
    <cellStyle name="Normal 47 3 3 4" xfId="39590" xr:uid="{00000000-0005-0000-0000-00004CAF0000}"/>
    <cellStyle name="Normal 47 3 3 5" xfId="20414" xr:uid="{00000000-0005-0000-0000-00004DAF0000}"/>
    <cellStyle name="Normal 47 3 4" xfId="6960" xr:uid="{00000000-0005-0000-0000-00004EAF0000}"/>
    <cellStyle name="Normal 47 3 4 2" xfId="14425" xr:uid="{00000000-0005-0000-0000-00004FAF0000}"/>
    <cellStyle name="Normal 47 3 4 2 2" xfId="48584" xr:uid="{00000000-0005-0000-0000-000050AF0000}"/>
    <cellStyle name="Normal 47 3 4 2 3" xfId="35264" xr:uid="{00000000-0005-0000-0000-000051AF0000}"/>
    <cellStyle name="Normal 47 3 4 3" xfId="27811" xr:uid="{00000000-0005-0000-0000-000052AF0000}"/>
    <cellStyle name="Normal 47 3 4 4" xfId="41133" xr:uid="{00000000-0005-0000-0000-000053AF0000}"/>
    <cellStyle name="Normal 47 3 4 5" xfId="21957" xr:uid="{00000000-0005-0000-0000-000054AF0000}"/>
    <cellStyle name="Normal 47 3 5" xfId="9862" xr:uid="{00000000-0005-0000-0000-000055AF0000}"/>
    <cellStyle name="Normal 47 3 5 2" xfId="30703" xr:uid="{00000000-0005-0000-0000-000056AF0000}"/>
    <cellStyle name="Normal 47 3 5 3" xfId="44023" xr:uid="{00000000-0005-0000-0000-000057AF0000}"/>
    <cellStyle name="Normal 47 3 5 4" xfId="17396" xr:uid="{00000000-0005-0000-0000-000058AF0000}"/>
    <cellStyle name="Normal 47 3 6" xfId="8574" xr:uid="{00000000-0005-0000-0000-000059AF0000}"/>
    <cellStyle name="Normal 47 3 6 2" xfId="42745" xr:uid="{00000000-0005-0000-0000-00005AAF0000}"/>
    <cellStyle name="Normal 47 3 6 3" xfId="29425" xr:uid="{00000000-0005-0000-0000-00005BAF0000}"/>
    <cellStyle name="Normal 47 3 7" xfId="23250" xr:uid="{00000000-0005-0000-0000-00005CAF0000}"/>
    <cellStyle name="Normal 47 3 8" xfId="36572" xr:uid="{00000000-0005-0000-0000-00005DAF0000}"/>
    <cellStyle name="Normal 47 3 9" xfId="16118" xr:uid="{00000000-0005-0000-0000-00005EAF0000}"/>
    <cellStyle name="Normal 47 4" xfId="2950" xr:uid="{00000000-0005-0000-0000-00005FAF0000}"/>
    <cellStyle name="Normal 47 4 2" xfId="4500" xr:uid="{00000000-0005-0000-0000-000060AF0000}"/>
    <cellStyle name="Normal 47 4 2 2" xfId="11965" xr:uid="{00000000-0005-0000-0000-000061AF0000}"/>
    <cellStyle name="Normal 47 4 2 2 2" xfId="46124" xr:uid="{00000000-0005-0000-0000-000062AF0000}"/>
    <cellStyle name="Normal 47 4 2 2 3" xfId="32804" xr:uid="{00000000-0005-0000-0000-000063AF0000}"/>
    <cellStyle name="Normal 47 4 2 3" xfId="25351" xr:uid="{00000000-0005-0000-0000-000064AF0000}"/>
    <cellStyle name="Normal 47 4 2 4" xfId="38673" xr:uid="{00000000-0005-0000-0000-000065AF0000}"/>
    <cellStyle name="Normal 47 4 2 5" xfId="19497" xr:uid="{00000000-0005-0000-0000-000066AF0000}"/>
    <cellStyle name="Normal 47 4 3" xfId="6043" xr:uid="{00000000-0005-0000-0000-000067AF0000}"/>
    <cellStyle name="Normal 47 4 3 2" xfId="13508" xr:uid="{00000000-0005-0000-0000-000068AF0000}"/>
    <cellStyle name="Normal 47 4 3 2 2" xfId="47667" xr:uid="{00000000-0005-0000-0000-000069AF0000}"/>
    <cellStyle name="Normal 47 4 3 2 3" xfId="34347" xr:uid="{00000000-0005-0000-0000-00006AAF0000}"/>
    <cellStyle name="Normal 47 4 3 3" xfId="26894" xr:uid="{00000000-0005-0000-0000-00006BAF0000}"/>
    <cellStyle name="Normal 47 4 3 4" xfId="40216" xr:uid="{00000000-0005-0000-0000-00006CAF0000}"/>
    <cellStyle name="Normal 47 4 3 5" xfId="21040" xr:uid="{00000000-0005-0000-0000-00006DAF0000}"/>
    <cellStyle name="Normal 47 4 4" xfId="10441" xr:uid="{00000000-0005-0000-0000-00006EAF0000}"/>
    <cellStyle name="Normal 47 4 4 2" xfId="31281" xr:uid="{00000000-0005-0000-0000-00006FAF0000}"/>
    <cellStyle name="Normal 47 4 4 3" xfId="44601" xr:uid="{00000000-0005-0000-0000-000070AF0000}"/>
    <cellStyle name="Normal 47 4 4 4" xfId="17974" xr:uid="{00000000-0005-0000-0000-000071AF0000}"/>
    <cellStyle name="Normal 47 4 5" xfId="7657" xr:uid="{00000000-0005-0000-0000-000072AF0000}"/>
    <cellStyle name="Normal 47 4 5 2" xfId="41828" xr:uid="{00000000-0005-0000-0000-000073AF0000}"/>
    <cellStyle name="Normal 47 4 5 3" xfId="28508" xr:uid="{00000000-0005-0000-0000-000074AF0000}"/>
    <cellStyle name="Normal 47 4 6" xfId="23828" xr:uid="{00000000-0005-0000-0000-000075AF0000}"/>
    <cellStyle name="Normal 47 4 7" xfId="37150" xr:uid="{00000000-0005-0000-0000-000076AF0000}"/>
    <cellStyle name="Normal 47 4 8" xfId="15201" xr:uid="{00000000-0005-0000-0000-000077AF0000}"/>
    <cellStyle name="Normal 47 5" xfId="2711" xr:uid="{00000000-0005-0000-0000-000078AF0000}"/>
    <cellStyle name="Normal 47 5 2" xfId="10218" xr:uid="{00000000-0005-0000-0000-000079AF0000}"/>
    <cellStyle name="Normal 47 5 2 2" xfId="44378" xr:uid="{00000000-0005-0000-0000-00007AAF0000}"/>
    <cellStyle name="Normal 47 5 2 3" xfId="31058" xr:uid="{00000000-0005-0000-0000-00007BAF0000}"/>
    <cellStyle name="Normal 47 5 3" xfId="23605" xr:uid="{00000000-0005-0000-0000-00007CAF0000}"/>
    <cellStyle name="Normal 47 5 4" xfId="36927" xr:uid="{00000000-0005-0000-0000-00007DAF0000}"/>
    <cellStyle name="Normal 47 5 5" xfId="17751" xr:uid="{00000000-0005-0000-0000-00007EAF0000}"/>
    <cellStyle name="Normal 47 6" xfId="4270" xr:uid="{00000000-0005-0000-0000-00007FAF0000}"/>
    <cellStyle name="Normal 47 6 2" xfId="11735" xr:uid="{00000000-0005-0000-0000-000080AF0000}"/>
    <cellStyle name="Normal 47 6 2 2" xfId="45894" xr:uid="{00000000-0005-0000-0000-000081AF0000}"/>
    <cellStyle name="Normal 47 6 2 3" xfId="32574" xr:uid="{00000000-0005-0000-0000-000082AF0000}"/>
    <cellStyle name="Normal 47 6 3" xfId="25121" xr:uid="{00000000-0005-0000-0000-000083AF0000}"/>
    <cellStyle name="Normal 47 6 4" xfId="38443" xr:uid="{00000000-0005-0000-0000-000084AF0000}"/>
    <cellStyle name="Normal 47 6 5" xfId="19267" xr:uid="{00000000-0005-0000-0000-000085AF0000}"/>
    <cellStyle name="Normal 47 7" xfId="5801" xr:uid="{00000000-0005-0000-0000-000086AF0000}"/>
    <cellStyle name="Normal 47 7 2" xfId="13266" xr:uid="{00000000-0005-0000-0000-000087AF0000}"/>
    <cellStyle name="Normal 47 7 2 2" xfId="47425" xr:uid="{00000000-0005-0000-0000-000088AF0000}"/>
    <cellStyle name="Normal 47 7 2 3" xfId="34105" xr:uid="{00000000-0005-0000-0000-000089AF0000}"/>
    <cellStyle name="Normal 47 7 3" xfId="26652" xr:uid="{00000000-0005-0000-0000-00008AAF0000}"/>
    <cellStyle name="Normal 47 7 4" xfId="39974" xr:uid="{00000000-0005-0000-0000-00008BAF0000}"/>
    <cellStyle name="Normal 47 7 5" xfId="20798" xr:uid="{00000000-0005-0000-0000-00008CAF0000}"/>
    <cellStyle name="Normal 47 8" xfId="8913" xr:uid="{00000000-0005-0000-0000-00008DAF0000}"/>
    <cellStyle name="Normal 47 8 2" xfId="29754" xr:uid="{00000000-0005-0000-0000-00008EAF0000}"/>
    <cellStyle name="Normal 47 8 3" xfId="43074" xr:uid="{00000000-0005-0000-0000-00008FAF0000}"/>
    <cellStyle name="Normal 47 8 4" xfId="16447" xr:uid="{00000000-0005-0000-0000-000090AF0000}"/>
    <cellStyle name="Normal 47 9" xfId="7427" xr:uid="{00000000-0005-0000-0000-000091AF0000}"/>
    <cellStyle name="Normal 47 9 2" xfId="41598" xr:uid="{00000000-0005-0000-0000-000092AF0000}"/>
    <cellStyle name="Normal 47 9 3" xfId="28278" xr:uid="{00000000-0005-0000-0000-000093AF0000}"/>
    <cellStyle name="Normal 48" xfId="553" xr:uid="{00000000-0005-0000-0000-000094AF0000}"/>
    <cellStyle name="Normal 48 10" xfId="35638" xr:uid="{00000000-0005-0000-0000-000095AF0000}"/>
    <cellStyle name="Normal 48 11" xfId="14996" xr:uid="{00000000-0005-0000-0000-000096AF0000}"/>
    <cellStyle name="Normal 48 2" xfId="2380" xr:uid="{00000000-0005-0000-0000-000097AF0000}"/>
    <cellStyle name="Normal 48 2 2" xfId="3918" xr:uid="{00000000-0005-0000-0000-000098AF0000}"/>
    <cellStyle name="Normal 48 2 2 2" xfId="11383" xr:uid="{00000000-0005-0000-0000-000099AF0000}"/>
    <cellStyle name="Normal 48 2 2 2 2" xfId="45543" xr:uid="{00000000-0005-0000-0000-00009AAF0000}"/>
    <cellStyle name="Normal 48 2 2 2 3" xfId="32223" xr:uid="{00000000-0005-0000-0000-00009BAF0000}"/>
    <cellStyle name="Normal 48 2 2 3" xfId="24770" xr:uid="{00000000-0005-0000-0000-00009CAF0000}"/>
    <cellStyle name="Normal 48 2 2 4" xfId="38092" xr:uid="{00000000-0005-0000-0000-00009DAF0000}"/>
    <cellStyle name="Normal 48 2 2 5" xfId="18916" xr:uid="{00000000-0005-0000-0000-00009EAF0000}"/>
    <cellStyle name="Normal 48 2 3" xfId="5442" xr:uid="{00000000-0005-0000-0000-00009FAF0000}"/>
    <cellStyle name="Normal 48 2 3 2" xfId="12907" xr:uid="{00000000-0005-0000-0000-0000A0AF0000}"/>
    <cellStyle name="Normal 48 2 3 2 2" xfId="47066" xr:uid="{00000000-0005-0000-0000-0000A1AF0000}"/>
    <cellStyle name="Normal 48 2 3 2 3" xfId="33746" xr:uid="{00000000-0005-0000-0000-0000A2AF0000}"/>
    <cellStyle name="Normal 48 2 3 3" xfId="26293" xr:uid="{00000000-0005-0000-0000-0000A3AF0000}"/>
    <cellStyle name="Normal 48 2 3 4" xfId="39615" xr:uid="{00000000-0005-0000-0000-0000A4AF0000}"/>
    <cellStyle name="Normal 48 2 3 5" xfId="20439" xr:uid="{00000000-0005-0000-0000-0000A5AF0000}"/>
    <cellStyle name="Normal 48 2 4" xfId="6985" xr:uid="{00000000-0005-0000-0000-0000A6AF0000}"/>
    <cellStyle name="Normal 48 2 4 2" xfId="14450" xr:uid="{00000000-0005-0000-0000-0000A7AF0000}"/>
    <cellStyle name="Normal 48 2 4 2 2" xfId="48609" xr:uid="{00000000-0005-0000-0000-0000A8AF0000}"/>
    <cellStyle name="Normal 48 2 4 2 3" xfId="35289" xr:uid="{00000000-0005-0000-0000-0000A9AF0000}"/>
    <cellStyle name="Normal 48 2 4 3" xfId="27836" xr:uid="{00000000-0005-0000-0000-0000AAAF0000}"/>
    <cellStyle name="Normal 48 2 4 4" xfId="41158" xr:uid="{00000000-0005-0000-0000-0000ABAF0000}"/>
    <cellStyle name="Normal 48 2 4 5" xfId="21982" xr:uid="{00000000-0005-0000-0000-0000ACAF0000}"/>
    <cellStyle name="Normal 48 2 5" xfId="9887" xr:uid="{00000000-0005-0000-0000-0000ADAF0000}"/>
    <cellStyle name="Normal 48 2 5 2" xfId="30728" xr:uid="{00000000-0005-0000-0000-0000AEAF0000}"/>
    <cellStyle name="Normal 48 2 5 3" xfId="44048" xr:uid="{00000000-0005-0000-0000-0000AFAF0000}"/>
    <cellStyle name="Normal 48 2 5 4" xfId="17421" xr:uid="{00000000-0005-0000-0000-0000B0AF0000}"/>
    <cellStyle name="Normal 48 2 6" xfId="8599" xr:uid="{00000000-0005-0000-0000-0000B1AF0000}"/>
    <cellStyle name="Normal 48 2 6 2" xfId="42770" xr:uid="{00000000-0005-0000-0000-0000B2AF0000}"/>
    <cellStyle name="Normal 48 2 6 3" xfId="29450" xr:uid="{00000000-0005-0000-0000-0000B3AF0000}"/>
    <cellStyle name="Normal 48 2 7" xfId="23275" xr:uid="{00000000-0005-0000-0000-0000B4AF0000}"/>
    <cellStyle name="Normal 48 2 8" xfId="36597" xr:uid="{00000000-0005-0000-0000-0000B5AF0000}"/>
    <cellStyle name="Normal 48 2 9" xfId="16143" xr:uid="{00000000-0005-0000-0000-0000B6AF0000}"/>
    <cellStyle name="Normal 48 3" xfId="3021" xr:uid="{00000000-0005-0000-0000-0000B7AF0000}"/>
    <cellStyle name="Normal 48 3 2" xfId="4555" xr:uid="{00000000-0005-0000-0000-0000B8AF0000}"/>
    <cellStyle name="Normal 48 3 2 2" xfId="12020" xr:uid="{00000000-0005-0000-0000-0000B9AF0000}"/>
    <cellStyle name="Normal 48 3 2 2 2" xfId="46179" xr:uid="{00000000-0005-0000-0000-0000BAAF0000}"/>
    <cellStyle name="Normal 48 3 2 2 3" xfId="32859" xr:uid="{00000000-0005-0000-0000-0000BBAF0000}"/>
    <cellStyle name="Normal 48 3 2 3" xfId="25406" xr:uid="{00000000-0005-0000-0000-0000BCAF0000}"/>
    <cellStyle name="Normal 48 3 2 4" xfId="38728" xr:uid="{00000000-0005-0000-0000-0000BDAF0000}"/>
    <cellStyle name="Normal 48 3 2 5" xfId="19552" xr:uid="{00000000-0005-0000-0000-0000BEAF0000}"/>
    <cellStyle name="Normal 48 3 3" xfId="6098" xr:uid="{00000000-0005-0000-0000-0000BFAF0000}"/>
    <cellStyle name="Normal 48 3 3 2" xfId="13563" xr:uid="{00000000-0005-0000-0000-0000C0AF0000}"/>
    <cellStyle name="Normal 48 3 3 2 2" xfId="47722" xr:uid="{00000000-0005-0000-0000-0000C1AF0000}"/>
    <cellStyle name="Normal 48 3 3 2 3" xfId="34402" xr:uid="{00000000-0005-0000-0000-0000C2AF0000}"/>
    <cellStyle name="Normal 48 3 3 3" xfId="26949" xr:uid="{00000000-0005-0000-0000-0000C3AF0000}"/>
    <cellStyle name="Normal 48 3 3 4" xfId="40271" xr:uid="{00000000-0005-0000-0000-0000C4AF0000}"/>
    <cellStyle name="Normal 48 3 3 5" xfId="21095" xr:uid="{00000000-0005-0000-0000-0000C5AF0000}"/>
    <cellStyle name="Normal 48 3 4" xfId="10496" xr:uid="{00000000-0005-0000-0000-0000C6AF0000}"/>
    <cellStyle name="Normal 48 3 4 2" xfId="31336" xr:uid="{00000000-0005-0000-0000-0000C7AF0000}"/>
    <cellStyle name="Normal 48 3 4 3" xfId="44656" xr:uid="{00000000-0005-0000-0000-0000C8AF0000}"/>
    <cellStyle name="Normal 48 3 4 4" xfId="18029" xr:uid="{00000000-0005-0000-0000-0000C9AF0000}"/>
    <cellStyle name="Normal 48 3 5" xfId="7712" xr:uid="{00000000-0005-0000-0000-0000CAAF0000}"/>
    <cellStyle name="Normal 48 3 5 2" xfId="41883" xr:uid="{00000000-0005-0000-0000-0000CBAF0000}"/>
    <cellStyle name="Normal 48 3 5 3" xfId="28563" xr:uid="{00000000-0005-0000-0000-0000CCAF0000}"/>
    <cellStyle name="Normal 48 3 6" xfId="23883" xr:uid="{00000000-0005-0000-0000-0000CDAF0000}"/>
    <cellStyle name="Normal 48 3 7" xfId="37205" xr:uid="{00000000-0005-0000-0000-0000CEAF0000}"/>
    <cellStyle name="Normal 48 3 8" xfId="15256" xr:uid="{00000000-0005-0000-0000-0000CFAF0000}"/>
    <cellStyle name="Normal 48 4" xfId="2736" xr:uid="{00000000-0005-0000-0000-0000D0AF0000}"/>
    <cellStyle name="Normal 48 4 2" xfId="10243" xr:uid="{00000000-0005-0000-0000-0000D1AF0000}"/>
    <cellStyle name="Normal 48 4 2 2" xfId="44403" xr:uid="{00000000-0005-0000-0000-0000D2AF0000}"/>
    <cellStyle name="Normal 48 4 2 3" xfId="31083" xr:uid="{00000000-0005-0000-0000-0000D3AF0000}"/>
    <cellStyle name="Normal 48 4 3" xfId="23630" xr:uid="{00000000-0005-0000-0000-0000D4AF0000}"/>
    <cellStyle name="Normal 48 4 4" xfId="36952" xr:uid="{00000000-0005-0000-0000-0000D5AF0000}"/>
    <cellStyle name="Normal 48 4 5" xfId="17776" xr:uid="{00000000-0005-0000-0000-0000D6AF0000}"/>
    <cellStyle name="Normal 48 5" xfId="4295" xr:uid="{00000000-0005-0000-0000-0000D7AF0000}"/>
    <cellStyle name="Normal 48 5 2" xfId="11760" xr:uid="{00000000-0005-0000-0000-0000D8AF0000}"/>
    <cellStyle name="Normal 48 5 2 2" xfId="45919" xr:uid="{00000000-0005-0000-0000-0000D9AF0000}"/>
    <cellStyle name="Normal 48 5 2 3" xfId="32599" xr:uid="{00000000-0005-0000-0000-0000DAAF0000}"/>
    <cellStyle name="Normal 48 5 3" xfId="25146" xr:uid="{00000000-0005-0000-0000-0000DBAF0000}"/>
    <cellStyle name="Normal 48 5 4" xfId="38468" xr:uid="{00000000-0005-0000-0000-0000DCAF0000}"/>
    <cellStyle name="Normal 48 5 5" xfId="19292" xr:uid="{00000000-0005-0000-0000-0000DDAF0000}"/>
    <cellStyle name="Normal 48 6" xfId="5826" xr:uid="{00000000-0005-0000-0000-0000DEAF0000}"/>
    <cellStyle name="Normal 48 6 2" xfId="13291" xr:uid="{00000000-0005-0000-0000-0000DFAF0000}"/>
    <cellStyle name="Normal 48 6 2 2" xfId="47450" xr:uid="{00000000-0005-0000-0000-0000E0AF0000}"/>
    <cellStyle name="Normal 48 6 2 3" xfId="34130" xr:uid="{00000000-0005-0000-0000-0000E1AF0000}"/>
    <cellStyle name="Normal 48 6 3" xfId="26677" xr:uid="{00000000-0005-0000-0000-0000E2AF0000}"/>
    <cellStyle name="Normal 48 6 4" xfId="39999" xr:uid="{00000000-0005-0000-0000-0000E3AF0000}"/>
    <cellStyle name="Normal 48 6 5" xfId="20823" xr:uid="{00000000-0005-0000-0000-0000E4AF0000}"/>
    <cellStyle name="Normal 48 7" xfId="8928" xr:uid="{00000000-0005-0000-0000-0000E5AF0000}"/>
    <cellStyle name="Normal 48 7 2" xfId="29769" xr:uid="{00000000-0005-0000-0000-0000E6AF0000}"/>
    <cellStyle name="Normal 48 7 3" xfId="43089" xr:uid="{00000000-0005-0000-0000-0000E7AF0000}"/>
    <cellStyle name="Normal 48 7 4" xfId="16462" xr:uid="{00000000-0005-0000-0000-0000E8AF0000}"/>
    <cellStyle name="Normal 48 8" xfId="7452" xr:uid="{00000000-0005-0000-0000-0000E9AF0000}"/>
    <cellStyle name="Normal 48 8 2" xfId="41623" xr:uid="{00000000-0005-0000-0000-0000EAAF0000}"/>
    <cellStyle name="Normal 48 8 3" xfId="28303" xr:uid="{00000000-0005-0000-0000-0000EBAF0000}"/>
    <cellStyle name="Normal 48 9" xfId="22314" xr:uid="{00000000-0005-0000-0000-0000ECAF0000}"/>
    <cellStyle name="Normal 49" xfId="556" xr:uid="{00000000-0005-0000-0000-0000EDAF0000}"/>
    <cellStyle name="Normal 49 10" xfId="35641" xr:uid="{00000000-0005-0000-0000-0000EEAF0000}"/>
    <cellStyle name="Normal 49 11" xfId="15021" xr:uid="{00000000-0005-0000-0000-0000EFAF0000}"/>
    <cellStyle name="Normal 49 2" xfId="2405" xr:uid="{00000000-0005-0000-0000-0000F0AF0000}"/>
    <cellStyle name="Normal 49 2 2" xfId="3943" xr:uid="{00000000-0005-0000-0000-0000F1AF0000}"/>
    <cellStyle name="Normal 49 2 2 2" xfId="11408" xr:uid="{00000000-0005-0000-0000-0000F2AF0000}"/>
    <cellStyle name="Normal 49 2 2 2 2" xfId="45568" xr:uid="{00000000-0005-0000-0000-0000F3AF0000}"/>
    <cellStyle name="Normal 49 2 2 2 3" xfId="32248" xr:uid="{00000000-0005-0000-0000-0000F4AF0000}"/>
    <cellStyle name="Normal 49 2 2 3" xfId="24795" xr:uid="{00000000-0005-0000-0000-0000F5AF0000}"/>
    <cellStyle name="Normal 49 2 2 4" xfId="38117" xr:uid="{00000000-0005-0000-0000-0000F6AF0000}"/>
    <cellStyle name="Normal 49 2 2 5" xfId="18941" xr:uid="{00000000-0005-0000-0000-0000F7AF0000}"/>
    <cellStyle name="Normal 49 2 3" xfId="5467" xr:uid="{00000000-0005-0000-0000-0000F8AF0000}"/>
    <cellStyle name="Normal 49 2 3 2" xfId="12932" xr:uid="{00000000-0005-0000-0000-0000F9AF0000}"/>
    <cellStyle name="Normal 49 2 3 2 2" xfId="47091" xr:uid="{00000000-0005-0000-0000-0000FAAF0000}"/>
    <cellStyle name="Normal 49 2 3 2 3" xfId="33771" xr:uid="{00000000-0005-0000-0000-0000FBAF0000}"/>
    <cellStyle name="Normal 49 2 3 3" xfId="26318" xr:uid="{00000000-0005-0000-0000-0000FCAF0000}"/>
    <cellStyle name="Normal 49 2 3 4" xfId="39640" xr:uid="{00000000-0005-0000-0000-0000FDAF0000}"/>
    <cellStyle name="Normal 49 2 3 5" xfId="20464" xr:uid="{00000000-0005-0000-0000-0000FEAF0000}"/>
    <cellStyle name="Normal 49 2 4" xfId="7010" xr:uid="{00000000-0005-0000-0000-0000FFAF0000}"/>
    <cellStyle name="Normal 49 2 4 2" xfId="14475" xr:uid="{00000000-0005-0000-0000-000000B00000}"/>
    <cellStyle name="Normal 49 2 4 2 2" xfId="48634" xr:uid="{00000000-0005-0000-0000-000001B00000}"/>
    <cellStyle name="Normal 49 2 4 2 3" xfId="35314" xr:uid="{00000000-0005-0000-0000-000002B00000}"/>
    <cellStyle name="Normal 49 2 4 3" xfId="27861" xr:uid="{00000000-0005-0000-0000-000003B00000}"/>
    <cellStyle name="Normal 49 2 4 4" xfId="41183" xr:uid="{00000000-0005-0000-0000-000004B00000}"/>
    <cellStyle name="Normal 49 2 4 5" xfId="22007" xr:uid="{00000000-0005-0000-0000-000005B00000}"/>
    <cellStyle name="Normal 49 2 5" xfId="9912" xr:uid="{00000000-0005-0000-0000-000006B00000}"/>
    <cellStyle name="Normal 49 2 5 2" xfId="30753" xr:uid="{00000000-0005-0000-0000-000007B00000}"/>
    <cellStyle name="Normal 49 2 5 3" xfId="44073" xr:uid="{00000000-0005-0000-0000-000008B00000}"/>
    <cellStyle name="Normal 49 2 5 4" xfId="17446" xr:uid="{00000000-0005-0000-0000-000009B00000}"/>
    <cellStyle name="Normal 49 2 6" xfId="8624" xr:uid="{00000000-0005-0000-0000-00000AB00000}"/>
    <cellStyle name="Normal 49 2 6 2" xfId="42795" xr:uid="{00000000-0005-0000-0000-00000BB00000}"/>
    <cellStyle name="Normal 49 2 6 3" xfId="29475" xr:uid="{00000000-0005-0000-0000-00000CB00000}"/>
    <cellStyle name="Normal 49 2 7" xfId="23300" xr:uid="{00000000-0005-0000-0000-00000DB00000}"/>
    <cellStyle name="Normal 49 2 8" xfId="36622" xr:uid="{00000000-0005-0000-0000-00000EB00000}"/>
    <cellStyle name="Normal 49 2 9" xfId="16168" xr:uid="{00000000-0005-0000-0000-00000FB00000}"/>
    <cellStyle name="Normal 49 3" xfId="2827" xr:uid="{00000000-0005-0000-0000-000010B00000}"/>
    <cellStyle name="Normal 49 3 2" xfId="4387" xr:uid="{00000000-0005-0000-0000-000011B00000}"/>
    <cellStyle name="Normal 49 3 2 2" xfId="11852" xr:uid="{00000000-0005-0000-0000-000012B00000}"/>
    <cellStyle name="Normal 49 3 2 2 2" xfId="46011" xr:uid="{00000000-0005-0000-0000-000013B00000}"/>
    <cellStyle name="Normal 49 3 2 2 3" xfId="32691" xr:uid="{00000000-0005-0000-0000-000014B00000}"/>
    <cellStyle name="Normal 49 3 2 3" xfId="25238" xr:uid="{00000000-0005-0000-0000-000015B00000}"/>
    <cellStyle name="Normal 49 3 2 4" xfId="38560" xr:uid="{00000000-0005-0000-0000-000016B00000}"/>
    <cellStyle name="Normal 49 3 2 5" xfId="19384" xr:uid="{00000000-0005-0000-0000-000017B00000}"/>
    <cellStyle name="Normal 49 3 3" xfId="5930" xr:uid="{00000000-0005-0000-0000-000018B00000}"/>
    <cellStyle name="Normal 49 3 3 2" xfId="13395" xr:uid="{00000000-0005-0000-0000-000019B00000}"/>
    <cellStyle name="Normal 49 3 3 2 2" xfId="47554" xr:uid="{00000000-0005-0000-0000-00001AB00000}"/>
    <cellStyle name="Normal 49 3 3 2 3" xfId="34234" xr:uid="{00000000-0005-0000-0000-00001BB00000}"/>
    <cellStyle name="Normal 49 3 3 3" xfId="26781" xr:uid="{00000000-0005-0000-0000-00001CB00000}"/>
    <cellStyle name="Normal 49 3 3 4" xfId="40103" xr:uid="{00000000-0005-0000-0000-00001DB00000}"/>
    <cellStyle name="Normal 49 3 3 5" xfId="20927" xr:uid="{00000000-0005-0000-0000-00001EB00000}"/>
    <cellStyle name="Normal 49 3 4" xfId="10333" xr:uid="{00000000-0005-0000-0000-00001FB00000}"/>
    <cellStyle name="Normal 49 3 4 2" xfId="31173" xr:uid="{00000000-0005-0000-0000-000020B00000}"/>
    <cellStyle name="Normal 49 3 4 3" xfId="44493" xr:uid="{00000000-0005-0000-0000-000021B00000}"/>
    <cellStyle name="Normal 49 3 4 4" xfId="17866" xr:uid="{00000000-0005-0000-0000-000022B00000}"/>
    <cellStyle name="Normal 49 3 5" xfId="7544" xr:uid="{00000000-0005-0000-0000-000023B00000}"/>
    <cellStyle name="Normal 49 3 5 2" xfId="41715" xr:uid="{00000000-0005-0000-0000-000024B00000}"/>
    <cellStyle name="Normal 49 3 5 3" xfId="28395" xr:uid="{00000000-0005-0000-0000-000025B00000}"/>
    <cellStyle name="Normal 49 3 6" xfId="23720" xr:uid="{00000000-0005-0000-0000-000026B00000}"/>
    <cellStyle name="Normal 49 3 7" xfId="37042" xr:uid="{00000000-0005-0000-0000-000027B00000}"/>
    <cellStyle name="Normal 49 3 8" xfId="15088" xr:uid="{00000000-0005-0000-0000-000028B00000}"/>
    <cellStyle name="Normal 49 4" xfId="2761" xr:uid="{00000000-0005-0000-0000-000029B00000}"/>
    <cellStyle name="Normal 49 4 2" xfId="10268" xr:uid="{00000000-0005-0000-0000-00002AB00000}"/>
    <cellStyle name="Normal 49 4 2 2" xfId="44428" xr:uid="{00000000-0005-0000-0000-00002BB00000}"/>
    <cellStyle name="Normal 49 4 2 3" xfId="31108" xr:uid="{00000000-0005-0000-0000-00002CB00000}"/>
    <cellStyle name="Normal 49 4 3" xfId="23655" xr:uid="{00000000-0005-0000-0000-00002DB00000}"/>
    <cellStyle name="Normal 49 4 4" xfId="36977" xr:uid="{00000000-0005-0000-0000-00002EB00000}"/>
    <cellStyle name="Normal 49 4 5" xfId="17801" xr:uid="{00000000-0005-0000-0000-00002FB00000}"/>
    <cellStyle name="Normal 49 5" xfId="4320" xr:uid="{00000000-0005-0000-0000-000030B00000}"/>
    <cellStyle name="Normal 49 5 2" xfId="11785" xr:uid="{00000000-0005-0000-0000-000031B00000}"/>
    <cellStyle name="Normal 49 5 2 2" xfId="45944" xr:uid="{00000000-0005-0000-0000-000032B00000}"/>
    <cellStyle name="Normal 49 5 2 3" xfId="32624" xr:uid="{00000000-0005-0000-0000-000033B00000}"/>
    <cellStyle name="Normal 49 5 3" xfId="25171" xr:uid="{00000000-0005-0000-0000-000034B00000}"/>
    <cellStyle name="Normal 49 5 4" xfId="38493" xr:uid="{00000000-0005-0000-0000-000035B00000}"/>
    <cellStyle name="Normal 49 5 5" xfId="19317" xr:uid="{00000000-0005-0000-0000-000036B00000}"/>
    <cellStyle name="Normal 49 6" xfId="5851" xr:uid="{00000000-0005-0000-0000-000037B00000}"/>
    <cellStyle name="Normal 49 6 2" xfId="13316" xr:uid="{00000000-0005-0000-0000-000038B00000}"/>
    <cellStyle name="Normal 49 6 2 2" xfId="47475" xr:uid="{00000000-0005-0000-0000-000039B00000}"/>
    <cellStyle name="Normal 49 6 2 3" xfId="34155" xr:uid="{00000000-0005-0000-0000-00003AB00000}"/>
    <cellStyle name="Normal 49 6 3" xfId="26702" xr:uid="{00000000-0005-0000-0000-00003BB00000}"/>
    <cellStyle name="Normal 49 6 4" xfId="40024" xr:uid="{00000000-0005-0000-0000-00003CB00000}"/>
    <cellStyle name="Normal 49 6 5" xfId="20848" xr:uid="{00000000-0005-0000-0000-00003DB00000}"/>
    <cellStyle name="Normal 49 7" xfId="8931" xr:uid="{00000000-0005-0000-0000-00003EB00000}"/>
    <cellStyle name="Normal 49 7 2" xfId="29772" xr:uid="{00000000-0005-0000-0000-00003FB00000}"/>
    <cellStyle name="Normal 49 7 3" xfId="43092" xr:uid="{00000000-0005-0000-0000-000040B00000}"/>
    <cellStyle name="Normal 49 7 4" xfId="16465" xr:uid="{00000000-0005-0000-0000-000041B00000}"/>
    <cellStyle name="Normal 49 8" xfId="7477" xr:uid="{00000000-0005-0000-0000-000042B00000}"/>
    <cellStyle name="Normal 49 8 2" xfId="41648" xr:uid="{00000000-0005-0000-0000-000043B00000}"/>
    <cellStyle name="Normal 49 8 3" xfId="28328" xr:uid="{00000000-0005-0000-0000-000044B00000}"/>
    <cellStyle name="Normal 49 9" xfId="22317" xr:uid="{00000000-0005-0000-0000-000045B00000}"/>
    <cellStyle name="Normal 5" xfId="47" xr:uid="{00000000-0005-0000-0000-000046B00000}"/>
    <cellStyle name="Normal 5 10" xfId="1214" xr:uid="{00000000-0005-0000-0000-000047B00000}"/>
    <cellStyle name="Normal 5 11" xfId="2913" xr:uid="{00000000-0005-0000-0000-000048B00000}"/>
    <cellStyle name="Normal 5 11 2" xfId="4470" xr:uid="{00000000-0005-0000-0000-000049B00000}"/>
    <cellStyle name="Normal 5 11 2 2" xfId="11935" xr:uid="{00000000-0005-0000-0000-00004AB00000}"/>
    <cellStyle name="Normal 5 11 2 2 2" xfId="46094" xr:uid="{00000000-0005-0000-0000-00004BB00000}"/>
    <cellStyle name="Normal 5 11 2 2 3" xfId="32774" xr:uid="{00000000-0005-0000-0000-00004CB00000}"/>
    <cellStyle name="Normal 5 11 2 3" xfId="25321" xr:uid="{00000000-0005-0000-0000-00004DB00000}"/>
    <cellStyle name="Normal 5 11 2 4" xfId="38643" xr:uid="{00000000-0005-0000-0000-00004EB00000}"/>
    <cellStyle name="Normal 5 11 2 5" xfId="19467" xr:uid="{00000000-0005-0000-0000-00004FB00000}"/>
    <cellStyle name="Normal 5 11 3" xfId="6013" xr:uid="{00000000-0005-0000-0000-000050B00000}"/>
    <cellStyle name="Normal 5 11 3 2" xfId="13478" xr:uid="{00000000-0005-0000-0000-000051B00000}"/>
    <cellStyle name="Normal 5 11 3 2 2" xfId="47637" xr:uid="{00000000-0005-0000-0000-000052B00000}"/>
    <cellStyle name="Normal 5 11 3 2 3" xfId="34317" xr:uid="{00000000-0005-0000-0000-000053B00000}"/>
    <cellStyle name="Normal 5 11 3 3" xfId="26864" xr:uid="{00000000-0005-0000-0000-000054B00000}"/>
    <cellStyle name="Normal 5 11 3 4" xfId="40186" xr:uid="{00000000-0005-0000-0000-000055B00000}"/>
    <cellStyle name="Normal 5 11 3 5" xfId="21010" xr:uid="{00000000-0005-0000-0000-000056B00000}"/>
    <cellStyle name="Normal 5 11 4" xfId="10411" xr:uid="{00000000-0005-0000-0000-000057B00000}"/>
    <cellStyle name="Normal 5 11 4 2" xfId="31251" xr:uid="{00000000-0005-0000-0000-000058B00000}"/>
    <cellStyle name="Normal 5 11 4 3" xfId="44571" xr:uid="{00000000-0005-0000-0000-000059B00000}"/>
    <cellStyle name="Normal 5 11 4 4" xfId="17944" xr:uid="{00000000-0005-0000-0000-00005AB00000}"/>
    <cellStyle name="Normal 5 11 5" xfId="7627" xr:uid="{00000000-0005-0000-0000-00005BB00000}"/>
    <cellStyle name="Normal 5 11 5 2" xfId="41798" xr:uid="{00000000-0005-0000-0000-00005CB00000}"/>
    <cellStyle name="Normal 5 11 5 3" xfId="28478" xr:uid="{00000000-0005-0000-0000-00005DB00000}"/>
    <cellStyle name="Normal 5 11 6" xfId="23798" xr:uid="{00000000-0005-0000-0000-00005EB00000}"/>
    <cellStyle name="Normal 5 11 7" xfId="37120" xr:uid="{00000000-0005-0000-0000-00005FB00000}"/>
    <cellStyle name="Normal 5 11 8" xfId="15171" xr:uid="{00000000-0005-0000-0000-000060B00000}"/>
    <cellStyle name="Normal 5 12" xfId="8826" xr:uid="{00000000-0005-0000-0000-000061B00000}"/>
    <cellStyle name="Normal 5 12 2" xfId="29676" xr:uid="{00000000-0005-0000-0000-000062B00000}"/>
    <cellStyle name="Normal 5 12 3" xfId="42996" xr:uid="{00000000-0005-0000-0000-000063B00000}"/>
    <cellStyle name="Normal 5 12 4" xfId="16369" xr:uid="{00000000-0005-0000-0000-000064B00000}"/>
    <cellStyle name="Normal 5 13" xfId="22215" xr:uid="{00000000-0005-0000-0000-000065B00000}"/>
    <cellStyle name="Normal 5 14" xfId="35544" xr:uid="{00000000-0005-0000-0000-000066B00000}"/>
    <cellStyle name="Normal 5 2" xfId="239" xr:uid="{00000000-0005-0000-0000-000067B00000}"/>
    <cellStyle name="Normal 5 2 2" xfId="240" xr:uid="{00000000-0005-0000-0000-000068B00000}"/>
    <cellStyle name="Normal 5 2 2 2" xfId="241" xr:uid="{00000000-0005-0000-0000-000069B00000}"/>
    <cellStyle name="Normal 5 2 2 2 2" xfId="242" xr:uid="{00000000-0005-0000-0000-00006AB00000}"/>
    <cellStyle name="Normal 5 2 2 2 2 2" xfId="672" xr:uid="{00000000-0005-0000-0000-00006BB00000}"/>
    <cellStyle name="Normal 5 2 2 2 2 2 2" xfId="1641" xr:uid="{00000000-0005-0000-0000-00006CB00000}"/>
    <cellStyle name="Normal 5 2 2 2 2 3" xfId="1049" xr:uid="{00000000-0005-0000-0000-00006DB00000}"/>
    <cellStyle name="Normal 5 2 2 2 2 4" xfId="1480" xr:uid="{00000000-0005-0000-0000-00006EB00000}"/>
    <cellStyle name="Normal 5 2 2 2 2_MONC Jan19" xfId="805" xr:uid="{00000000-0005-0000-0000-00006FB00000}"/>
    <cellStyle name="Normal 5 2 2 2 3" xfId="671" xr:uid="{00000000-0005-0000-0000-000070B00000}"/>
    <cellStyle name="Normal 5 2 2 2 3 2" xfId="1640" xr:uid="{00000000-0005-0000-0000-000071B00000}"/>
    <cellStyle name="Normal 5 2 2 2 4" xfId="1048" xr:uid="{00000000-0005-0000-0000-000072B00000}"/>
    <cellStyle name="Normal 5 2 2 2 5" xfId="1479" xr:uid="{00000000-0005-0000-0000-000073B00000}"/>
    <cellStyle name="Normal 5 2 2 2_2011 07 28 Execution Report for Vossloh" xfId="243" xr:uid="{00000000-0005-0000-0000-000074B00000}"/>
    <cellStyle name="Normal 5 2 2 3" xfId="244" xr:uid="{00000000-0005-0000-0000-000075B00000}"/>
    <cellStyle name="Normal 5 2 2 3 2" xfId="673" xr:uid="{00000000-0005-0000-0000-000076B00000}"/>
    <cellStyle name="Normal 5 2 2 3 2 2" xfId="1642" xr:uid="{00000000-0005-0000-0000-000077B00000}"/>
    <cellStyle name="Normal 5 2 2 3 3" xfId="1050" xr:uid="{00000000-0005-0000-0000-000078B00000}"/>
    <cellStyle name="Normal 5 2 2 3 4" xfId="1481" xr:uid="{00000000-0005-0000-0000-000079B00000}"/>
    <cellStyle name="Normal 5 2 2 3_MONC Jan19" xfId="806" xr:uid="{00000000-0005-0000-0000-00007AB00000}"/>
    <cellStyle name="Normal 5 2 2 4" xfId="670" xr:uid="{00000000-0005-0000-0000-00007BB00000}"/>
    <cellStyle name="Normal 5 2 2 4 2" xfId="1639" xr:uid="{00000000-0005-0000-0000-00007CB00000}"/>
    <cellStyle name="Normal 5 2 2 5" xfId="1047" xr:uid="{00000000-0005-0000-0000-00007DB00000}"/>
    <cellStyle name="Normal 5 2 2 6" xfId="1478" xr:uid="{00000000-0005-0000-0000-00007EB00000}"/>
    <cellStyle name="Normal 5 2 2_2011 07 28 Execution Report for Vossloh" xfId="245" xr:uid="{00000000-0005-0000-0000-00007FB00000}"/>
    <cellStyle name="Normal 5 2 3" xfId="246" xr:uid="{00000000-0005-0000-0000-000080B00000}"/>
    <cellStyle name="Normal 5 2 3 2" xfId="247" xr:uid="{00000000-0005-0000-0000-000081B00000}"/>
    <cellStyle name="Normal 5 2 3 2 2" xfId="675" xr:uid="{00000000-0005-0000-0000-000082B00000}"/>
    <cellStyle name="Normal 5 2 3 2 2 2" xfId="1644" xr:uid="{00000000-0005-0000-0000-000083B00000}"/>
    <cellStyle name="Normal 5 2 3 2 3" xfId="1052" xr:uid="{00000000-0005-0000-0000-000084B00000}"/>
    <cellStyle name="Normal 5 2 3 2 4" xfId="1483" xr:uid="{00000000-0005-0000-0000-000085B00000}"/>
    <cellStyle name="Normal 5 2 3 2_MONC Jan19" xfId="807" xr:uid="{00000000-0005-0000-0000-000086B00000}"/>
    <cellStyle name="Normal 5 2 3 3" xfId="674" xr:uid="{00000000-0005-0000-0000-000087B00000}"/>
    <cellStyle name="Normal 5 2 3 3 2" xfId="1643" xr:uid="{00000000-0005-0000-0000-000088B00000}"/>
    <cellStyle name="Normal 5 2 3 4" xfId="1051" xr:uid="{00000000-0005-0000-0000-000089B00000}"/>
    <cellStyle name="Normal 5 2 3 5" xfId="1482" xr:uid="{00000000-0005-0000-0000-00008AB00000}"/>
    <cellStyle name="Normal 5 2 3_2011 07 28 Execution Report for Vossloh" xfId="248" xr:uid="{00000000-0005-0000-0000-00008BB00000}"/>
    <cellStyle name="Normal 5 2 4" xfId="249" xr:uid="{00000000-0005-0000-0000-00008CB00000}"/>
    <cellStyle name="Normal 5 2 4 2" xfId="676" xr:uid="{00000000-0005-0000-0000-00008DB00000}"/>
    <cellStyle name="Normal 5 2 4 2 2" xfId="1645" xr:uid="{00000000-0005-0000-0000-00008EB00000}"/>
    <cellStyle name="Normal 5 2 4 3" xfId="1053" xr:uid="{00000000-0005-0000-0000-00008FB00000}"/>
    <cellStyle name="Normal 5 2 4 4" xfId="1484" xr:uid="{00000000-0005-0000-0000-000090B00000}"/>
    <cellStyle name="Normal 5 2 4_MONC Jan19" xfId="808" xr:uid="{00000000-0005-0000-0000-000091B00000}"/>
    <cellStyle name="Normal 5 2 5" xfId="669" xr:uid="{00000000-0005-0000-0000-000092B00000}"/>
    <cellStyle name="Normal 5 2 5 2" xfId="1638" xr:uid="{00000000-0005-0000-0000-000093B00000}"/>
    <cellStyle name="Normal 5 2 6" xfId="934" xr:uid="{00000000-0005-0000-0000-000094B00000}"/>
    <cellStyle name="Normal 5 2 6 2" xfId="1710" xr:uid="{00000000-0005-0000-0000-000095B00000}"/>
    <cellStyle name="Normal 5 2 7" xfId="1046" xr:uid="{00000000-0005-0000-0000-000096B00000}"/>
    <cellStyle name="Normal 5 2 8" xfId="1477" xr:uid="{00000000-0005-0000-0000-000097B00000}"/>
    <cellStyle name="Normal 5 2_2011 07 28 Execution Report for Vossloh" xfId="250" xr:uid="{00000000-0005-0000-0000-000098B00000}"/>
    <cellStyle name="Normal 5 3" xfId="251" xr:uid="{00000000-0005-0000-0000-000099B00000}"/>
    <cellStyle name="Normal 5 3 2" xfId="252" xr:uid="{00000000-0005-0000-0000-00009AB00000}"/>
    <cellStyle name="Normal 5 3 2 2" xfId="253" xr:uid="{00000000-0005-0000-0000-00009BB00000}"/>
    <cellStyle name="Normal 5 3 2 2 2" xfId="679" xr:uid="{00000000-0005-0000-0000-00009CB00000}"/>
    <cellStyle name="Normal 5 3 2 2 2 2" xfId="1648" xr:uid="{00000000-0005-0000-0000-00009DB00000}"/>
    <cellStyle name="Normal 5 3 2 2 3" xfId="1056" xr:uid="{00000000-0005-0000-0000-00009EB00000}"/>
    <cellStyle name="Normal 5 3 2 2 4" xfId="1487" xr:uid="{00000000-0005-0000-0000-00009FB00000}"/>
    <cellStyle name="Normal 5 3 2 2_MONC Jan19" xfId="809" xr:uid="{00000000-0005-0000-0000-0000A0B00000}"/>
    <cellStyle name="Normal 5 3 2 3" xfId="678" xr:uid="{00000000-0005-0000-0000-0000A1B00000}"/>
    <cellStyle name="Normal 5 3 2 3 2" xfId="1647" xr:uid="{00000000-0005-0000-0000-0000A2B00000}"/>
    <cellStyle name="Normal 5 3 2 4" xfId="1055" xr:uid="{00000000-0005-0000-0000-0000A3B00000}"/>
    <cellStyle name="Normal 5 3 2 5" xfId="1486" xr:uid="{00000000-0005-0000-0000-0000A4B00000}"/>
    <cellStyle name="Normal 5 3 2_2011 07 28 Execution Report for Vossloh" xfId="254" xr:uid="{00000000-0005-0000-0000-0000A5B00000}"/>
    <cellStyle name="Normal 5 3 3" xfId="255" xr:uid="{00000000-0005-0000-0000-0000A6B00000}"/>
    <cellStyle name="Normal 5 3 3 2" xfId="680" xr:uid="{00000000-0005-0000-0000-0000A7B00000}"/>
    <cellStyle name="Normal 5 3 3 2 2" xfId="1649" xr:uid="{00000000-0005-0000-0000-0000A8B00000}"/>
    <cellStyle name="Normal 5 3 3 3" xfId="1057" xr:uid="{00000000-0005-0000-0000-0000A9B00000}"/>
    <cellStyle name="Normal 5 3 3 4" xfId="1488" xr:uid="{00000000-0005-0000-0000-0000AAB00000}"/>
    <cellStyle name="Normal 5 3 3_MONC Jan19" xfId="810" xr:uid="{00000000-0005-0000-0000-0000ABB00000}"/>
    <cellStyle name="Normal 5 3 4" xfId="677" xr:uid="{00000000-0005-0000-0000-0000ACB00000}"/>
    <cellStyle name="Normal 5 3 4 2" xfId="1646" xr:uid="{00000000-0005-0000-0000-0000ADB00000}"/>
    <cellStyle name="Normal 5 3 5" xfId="1054" xr:uid="{00000000-0005-0000-0000-0000AEB00000}"/>
    <cellStyle name="Normal 5 3 6" xfId="1485" xr:uid="{00000000-0005-0000-0000-0000AFB00000}"/>
    <cellStyle name="Normal 5 3_2011 07 28 Execution Report for Vossloh" xfId="256" xr:uid="{00000000-0005-0000-0000-0000B0B00000}"/>
    <cellStyle name="Normal 5 4" xfId="257" xr:uid="{00000000-0005-0000-0000-0000B1B00000}"/>
    <cellStyle name="Normal 5 4 2" xfId="258" xr:uid="{00000000-0005-0000-0000-0000B2B00000}"/>
    <cellStyle name="Normal 5 4 2 2" xfId="682" xr:uid="{00000000-0005-0000-0000-0000B3B00000}"/>
    <cellStyle name="Normal 5 4 2 2 2" xfId="1651" xr:uid="{00000000-0005-0000-0000-0000B4B00000}"/>
    <cellStyle name="Normal 5 4 2 3" xfId="1059" xr:uid="{00000000-0005-0000-0000-0000B5B00000}"/>
    <cellStyle name="Normal 5 4 2 4" xfId="1490" xr:uid="{00000000-0005-0000-0000-0000B6B00000}"/>
    <cellStyle name="Normal 5 4 2_MONC Jan19" xfId="811" xr:uid="{00000000-0005-0000-0000-0000B7B00000}"/>
    <cellStyle name="Normal 5 4 3" xfId="681" xr:uid="{00000000-0005-0000-0000-0000B8B00000}"/>
    <cellStyle name="Normal 5 4 3 2" xfId="1650" xr:uid="{00000000-0005-0000-0000-0000B9B00000}"/>
    <cellStyle name="Normal 5 4 4" xfId="1058" xr:uid="{00000000-0005-0000-0000-0000BAB00000}"/>
    <cellStyle name="Normal 5 4 5" xfId="1489" xr:uid="{00000000-0005-0000-0000-0000BBB00000}"/>
    <cellStyle name="Normal 5 4_2011 07 28 Execution Report for Vossloh" xfId="259" xr:uid="{00000000-0005-0000-0000-0000BCB00000}"/>
    <cellStyle name="Normal 5 5" xfId="260" xr:uid="{00000000-0005-0000-0000-0000BDB00000}"/>
    <cellStyle name="Normal 5 5 2" xfId="683" xr:uid="{00000000-0005-0000-0000-0000BEB00000}"/>
    <cellStyle name="Normal 5 5 2 2" xfId="1652" xr:uid="{00000000-0005-0000-0000-0000BFB00000}"/>
    <cellStyle name="Normal 5 5 3" xfId="1060" xr:uid="{00000000-0005-0000-0000-0000C0B00000}"/>
    <cellStyle name="Normal 5 5 4" xfId="1491" xr:uid="{00000000-0005-0000-0000-0000C1B00000}"/>
    <cellStyle name="Normal 5 5_MONC Jan19" xfId="812" xr:uid="{00000000-0005-0000-0000-0000C2B00000}"/>
    <cellStyle name="Normal 5 6" xfId="131" xr:uid="{00000000-0005-0000-0000-0000C3B00000}"/>
    <cellStyle name="Normal 5 6 2" xfId="1125" xr:uid="{00000000-0005-0000-0000-0000C4B00000}"/>
    <cellStyle name="Normal 5 6 3" xfId="1404" xr:uid="{00000000-0005-0000-0000-0000C5B00000}"/>
    <cellStyle name="Normal 5 7" xfId="71" xr:uid="{00000000-0005-0000-0000-0000C6B00000}"/>
    <cellStyle name="Normal 5 7 10" xfId="2467" xr:uid="{00000000-0005-0000-0000-0000C7B00000}"/>
    <cellStyle name="Normal 5 7 10 10" xfId="15085" xr:uid="{00000000-0005-0000-0000-0000C8B00000}"/>
    <cellStyle name="Normal 5 7 10 2" xfId="4005" xr:uid="{00000000-0005-0000-0000-0000C9B00000}"/>
    <cellStyle name="Normal 5 7 10 2 2" xfId="5529" xr:uid="{00000000-0005-0000-0000-0000CAB00000}"/>
    <cellStyle name="Normal 5 7 10 2 2 2" xfId="12994" xr:uid="{00000000-0005-0000-0000-0000CBB00000}"/>
    <cellStyle name="Normal 5 7 10 2 2 2 2" xfId="47153" xr:uid="{00000000-0005-0000-0000-0000CCB00000}"/>
    <cellStyle name="Normal 5 7 10 2 2 2 3" xfId="33833" xr:uid="{00000000-0005-0000-0000-0000CDB00000}"/>
    <cellStyle name="Normal 5 7 10 2 2 3" xfId="26380" xr:uid="{00000000-0005-0000-0000-0000CEB00000}"/>
    <cellStyle name="Normal 5 7 10 2 2 4" xfId="39702" xr:uid="{00000000-0005-0000-0000-0000CFB00000}"/>
    <cellStyle name="Normal 5 7 10 2 2 5" xfId="20526" xr:uid="{00000000-0005-0000-0000-0000D0B00000}"/>
    <cellStyle name="Normal 5 7 10 2 3" xfId="7072" xr:uid="{00000000-0005-0000-0000-0000D1B00000}"/>
    <cellStyle name="Normal 5 7 10 2 3 2" xfId="14537" xr:uid="{00000000-0005-0000-0000-0000D2B00000}"/>
    <cellStyle name="Normal 5 7 10 2 3 2 2" xfId="48696" xr:uid="{00000000-0005-0000-0000-0000D3B00000}"/>
    <cellStyle name="Normal 5 7 10 2 3 2 3" xfId="35376" xr:uid="{00000000-0005-0000-0000-0000D4B00000}"/>
    <cellStyle name="Normal 5 7 10 2 3 3" xfId="27923" xr:uid="{00000000-0005-0000-0000-0000D5B00000}"/>
    <cellStyle name="Normal 5 7 10 2 3 4" xfId="41245" xr:uid="{00000000-0005-0000-0000-0000D6B00000}"/>
    <cellStyle name="Normal 5 7 10 2 3 5" xfId="22069" xr:uid="{00000000-0005-0000-0000-0000D7B00000}"/>
    <cellStyle name="Normal 5 7 10 2 4" xfId="11470" xr:uid="{00000000-0005-0000-0000-0000D8B00000}"/>
    <cellStyle name="Normal 5 7 10 2 4 2" xfId="32310" xr:uid="{00000000-0005-0000-0000-0000D9B00000}"/>
    <cellStyle name="Normal 5 7 10 2 4 3" xfId="45630" xr:uid="{00000000-0005-0000-0000-0000DAB00000}"/>
    <cellStyle name="Normal 5 7 10 2 4 4" xfId="19003" xr:uid="{00000000-0005-0000-0000-0000DBB00000}"/>
    <cellStyle name="Normal 5 7 10 2 5" xfId="8686" xr:uid="{00000000-0005-0000-0000-0000DCB00000}"/>
    <cellStyle name="Normal 5 7 10 2 5 2" xfId="42857" xr:uid="{00000000-0005-0000-0000-0000DDB00000}"/>
    <cellStyle name="Normal 5 7 10 2 5 3" xfId="29537" xr:uid="{00000000-0005-0000-0000-0000DEB00000}"/>
    <cellStyle name="Normal 5 7 10 2 6" xfId="24857" xr:uid="{00000000-0005-0000-0000-0000DFB00000}"/>
    <cellStyle name="Normal 5 7 10 2 7" xfId="38179" xr:uid="{00000000-0005-0000-0000-0000E0B00000}"/>
    <cellStyle name="Normal 5 7 10 2 8" xfId="16230" xr:uid="{00000000-0005-0000-0000-0000E1B00000}"/>
    <cellStyle name="Normal 5 7 10 3" xfId="2823" xr:uid="{00000000-0005-0000-0000-0000E2B00000}"/>
    <cellStyle name="Normal 5 7 10 3 2" xfId="10330" xr:uid="{00000000-0005-0000-0000-0000E3B00000}"/>
    <cellStyle name="Normal 5 7 10 3 2 2" xfId="44490" xr:uid="{00000000-0005-0000-0000-0000E4B00000}"/>
    <cellStyle name="Normal 5 7 10 3 2 3" xfId="31170" xr:uid="{00000000-0005-0000-0000-0000E5B00000}"/>
    <cellStyle name="Normal 5 7 10 3 3" xfId="23717" xr:uid="{00000000-0005-0000-0000-0000E6B00000}"/>
    <cellStyle name="Normal 5 7 10 3 4" xfId="37039" xr:uid="{00000000-0005-0000-0000-0000E7B00000}"/>
    <cellStyle name="Normal 5 7 10 3 5" xfId="17863" xr:uid="{00000000-0005-0000-0000-0000E8B00000}"/>
    <cellStyle name="Normal 5 7 10 4" xfId="4384" xr:uid="{00000000-0005-0000-0000-0000E9B00000}"/>
    <cellStyle name="Normal 5 7 10 4 2" xfId="11849" xr:uid="{00000000-0005-0000-0000-0000EAB00000}"/>
    <cellStyle name="Normal 5 7 10 4 2 2" xfId="46008" xr:uid="{00000000-0005-0000-0000-0000EBB00000}"/>
    <cellStyle name="Normal 5 7 10 4 2 3" xfId="32688" xr:uid="{00000000-0005-0000-0000-0000ECB00000}"/>
    <cellStyle name="Normal 5 7 10 4 3" xfId="25235" xr:uid="{00000000-0005-0000-0000-0000EDB00000}"/>
    <cellStyle name="Normal 5 7 10 4 4" xfId="38557" xr:uid="{00000000-0005-0000-0000-0000EEB00000}"/>
    <cellStyle name="Normal 5 7 10 4 5" xfId="19381" xr:uid="{00000000-0005-0000-0000-0000EFB00000}"/>
    <cellStyle name="Normal 5 7 10 5" xfId="5915" xr:uid="{00000000-0005-0000-0000-0000F0B00000}"/>
    <cellStyle name="Normal 5 7 10 5 2" xfId="13380" xr:uid="{00000000-0005-0000-0000-0000F1B00000}"/>
    <cellStyle name="Normal 5 7 10 5 2 2" xfId="47539" xr:uid="{00000000-0005-0000-0000-0000F2B00000}"/>
    <cellStyle name="Normal 5 7 10 5 2 3" xfId="34219" xr:uid="{00000000-0005-0000-0000-0000F3B00000}"/>
    <cellStyle name="Normal 5 7 10 5 3" xfId="26766" xr:uid="{00000000-0005-0000-0000-0000F4B00000}"/>
    <cellStyle name="Normal 5 7 10 5 4" xfId="40088" xr:uid="{00000000-0005-0000-0000-0000F5B00000}"/>
    <cellStyle name="Normal 5 7 10 5 5" xfId="20912" xr:uid="{00000000-0005-0000-0000-0000F6B00000}"/>
    <cellStyle name="Normal 5 7 10 6" xfId="9974" xr:uid="{00000000-0005-0000-0000-0000F7B00000}"/>
    <cellStyle name="Normal 5 7 10 6 2" xfId="30815" xr:uid="{00000000-0005-0000-0000-0000F8B00000}"/>
    <cellStyle name="Normal 5 7 10 6 3" xfId="44135" xr:uid="{00000000-0005-0000-0000-0000F9B00000}"/>
    <cellStyle name="Normal 5 7 10 6 4" xfId="17508" xr:uid="{00000000-0005-0000-0000-0000FAB00000}"/>
    <cellStyle name="Normal 5 7 10 7" xfId="7541" xr:uid="{00000000-0005-0000-0000-0000FBB00000}"/>
    <cellStyle name="Normal 5 7 10 7 2" xfId="41712" xr:uid="{00000000-0005-0000-0000-0000FCB00000}"/>
    <cellStyle name="Normal 5 7 10 7 3" xfId="28392" xr:uid="{00000000-0005-0000-0000-0000FDB00000}"/>
    <cellStyle name="Normal 5 7 10 8" xfId="23362" xr:uid="{00000000-0005-0000-0000-0000FEB00000}"/>
    <cellStyle name="Normal 5 7 10 9" xfId="36684" xr:uid="{00000000-0005-0000-0000-0000FFB00000}"/>
    <cellStyle name="Normal 5 7 11" xfId="2186" xr:uid="{00000000-0005-0000-0000-000000B10000}"/>
    <cellStyle name="Normal 5 7 11 2" xfId="3012" xr:uid="{00000000-0005-0000-0000-000001B10000}"/>
    <cellStyle name="Normal 5 7 11 2 2" xfId="10490" xr:uid="{00000000-0005-0000-0000-000002B10000}"/>
    <cellStyle name="Normal 5 7 11 2 2 2" xfId="44650" xr:uid="{00000000-0005-0000-0000-000003B10000}"/>
    <cellStyle name="Normal 5 7 11 2 2 3" xfId="31330" xr:uid="{00000000-0005-0000-0000-000004B10000}"/>
    <cellStyle name="Normal 5 7 11 2 3" xfId="23877" xr:uid="{00000000-0005-0000-0000-000005B10000}"/>
    <cellStyle name="Normal 5 7 11 2 4" xfId="37199" xr:uid="{00000000-0005-0000-0000-000006B10000}"/>
    <cellStyle name="Normal 5 7 11 2 5" xfId="18023" xr:uid="{00000000-0005-0000-0000-000007B10000}"/>
    <cellStyle name="Normal 5 7 11 3" xfId="4549" xr:uid="{00000000-0005-0000-0000-000008B10000}"/>
    <cellStyle name="Normal 5 7 11 3 2" xfId="12014" xr:uid="{00000000-0005-0000-0000-000009B10000}"/>
    <cellStyle name="Normal 5 7 11 3 2 2" xfId="46173" xr:uid="{00000000-0005-0000-0000-00000AB10000}"/>
    <cellStyle name="Normal 5 7 11 3 2 3" xfId="32853" xr:uid="{00000000-0005-0000-0000-00000BB10000}"/>
    <cellStyle name="Normal 5 7 11 3 3" xfId="25400" xr:uid="{00000000-0005-0000-0000-00000CB10000}"/>
    <cellStyle name="Normal 5 7 11 3 4" xfId="38722" xr:uid="{00000000-0005-0000-0000-00000DB10000}"/>
    <cellStyle name="Normal 5 7 11 3 5" xfId="19546" xr:uid="{00000000-0005-0000-0000-00000EB10000}"/>
    <cellStyle name="Normal 5 7 11 4" xfId="6092" xr:uid="{00000000-0005-0000-0000-00000FB10000}"/>
    <cellStyle name="Normal 5 7 11 4 2" xfId="13557" xr:uid="{00000000-0005-0000-0000-000010B10000}"/>
    <cellStyle name="Normal 5 7 11 4 2 2" xfId="47716" xr:uid="{00000000-0005-0000-0000-000011B10000}"/>
    <cellStyle name="Normal 5 7 11 4 2 3" xfId="34396" xr:uid="{00000000-0005-0000-0000-000012B10000}"/>
    <cellStyle name="Normal 5 7 11 4 3" xfId="26943" xr:uid="{00000000-0005-0000-0000-000013B10000}"/>
    <cellStyle name="Normal 5 7 11 4 4" xfId="40265" xr:uid="{00000000-0005-0000-0000-000014B10000}"/>
    <cellStyle name="Normal 5 7 11 4 5" xfId="21089" xr:uid="{00000000-0005-0000-0000-000015B10000}"/>
    <cellStyle name="Normal 5 7 11 5" xfId="9693" xr:uid="{00000000-0005-0000-0000-000016B10000}"/>
    <cellStyle name="Normal 5 7 11 5 2" xfId="30534" xr:uid="{00000000-0005-0000-0000-000017B10000}"/>
    <cellStyle name="Normal 5 7 11 5 3" xfId="43854" xr:uid="{00000000-0005-0000-0000-000018B10000}"/>
    <cellStyle name="Normal 5 7 11 5 4" xfId="17227" xr:uid="{00000000-0005-0000-0000-000019B10000}"/>
    <cellStyle name="Normal 5 7 11 6" xfId="7706" xr:uid="{00000000-0005-0000-0000-00001AB10000}"/>
    <cellStyle name="Normal 5 7 11 6 2" xfId="41877" xr:uid="{00000000-0005-0000-0000-00001BB10000}"/>
    <cellStyle name="Normal 5 7 11 6 3" xfId="28557" xr:uid="{00000000-0005-0000-0000-00001CB10000}"/>
    <cellStyle name="Normal 5 7 11 7" xfId="23081" xr:uid="{00000000-0005-0000-0000-00001DB10000}"/>
    <cellStyle name="Normal 5 7 11 8" xfId="36403" xr:uid="{00000000-0005-0000-0000-00001EB10000}"/>
    <cellStyle name="Normal 5 7 11 9" xfId="15250" xr:uid="{00000000-0005-0000-0000-00001FB10000}"/>
    <cellStyle name="Normal 5 7 12" xfId="2540" xr:uid="{00000000-0005-0000-0000-000020B10000}"/>
    <cellStyle name="Normal 5 7 12 2" xfId="2918" xr:uid="{00000000-0005-0000-0000-000021B10000}"/>
    <cellStyle name="Normal 5 7 12 3" xfId="10047" xr:uid="{00000000-0005-0000-0000-000022B10000}"/>
    <cellStyle name="Normal 5 7 12 3 2" xfId="30887" xr:uid="{00000000-0005-0000-0000-000023B10000}"/>
    <cellStyle name="Normal 5 7 12 3 3" xfId="44207" xr:uid="{00000000-0005-0000-0000-000024B10000}"/>
    <cellStyle name="Normal 5 7 12 3 4" xfId="17580" xr:uid="{00000000-0005-0000-0000-000025B10000}"/>
    <cellStyle name="Normal 5 7 12 4" xfId="23434" xr:uid="{00000000-0005-0000-0000-000026B10000}"/>
    <cellStyle name="Normal 5 7 12 5" xfId="36756" xr:uid="{00000000-0005-0000-0000-000027B10000}"/>
    <cellStyle name="Normal 5 7 13" xfId="4025" xr:uid="{00000000-0005-0000-0000-000028B10000}"/>
    <cellStyle name="Normal 5 7 13 2" xfId="5575" xr:uid="{00000000-0005-0000-0000-000029B10000}"/>
    <cellStyle name="Normal 5 7 13 2 2" xfId="13040" xr:uid="{00000000-0005-0000-0000-00002AB10000}"/>
    <cellStyle name="Normal 5 7 13 2 2 2" xfId="47199" xr:uid="{00000000-0005-0000-0000-00002BB10000}"/>
    <cellStyle name="Normal 5 7 13 2 2 3" xfId="33879" xr:uid="{00000000-0005-0000-0000-00002CB10000}"/>
    <cellStyle name="Normal 5 7 13 2 3" xfId="26426" xr:uid="{00000000-0005-0000-0000-00002DB10000}"/>
    <cellStyle name="Normal 5 7 13 2 4" xfId="39748" xr:uid="{00000000-0005-0000-0000-00002EB10000}"/>
    <cellStyle name="Normal 5 7 13 2 5" xfId="20572" xr:uid="{00000000-0005-0000-0000-00002FB10000}"/>
    <cellStyle name="Normal 5 7 13 3" xfId="7118" xr:uid="{00000000-0005-0000-0000-000030B10000}"/>
    <cellStyle name="Normal 5 7 13 3 2" xfId="14583" xr:uid="{00000000-0005-0000-0000-000031B10000}"/>
    <cellStyle name="Normal 5 7 13 3 2 2" xfId="48742" xr:uid="{00000000-0005-0000-0000-000032B10000}"/>
    <cellStyle name="Normal 5 7 13 3 2 3" xfId="35422" xr:uid="{00000000-0005-0000-0000-000033B10000}"/>
    <cellStyle name="Normal 5 7 13 3 3" xfId="27969" xr:uid="{00000000-0005-0000-0000-000034B10000}"/>
    <cellStyle name="Normal 5 7 13 3 4" xfId="41291" xr:uid="{00000000-0005-0000-0000-000035B10000}"/>
    <cellStyle name="Normal 5 7 13 3 5" xfId="22115" xr:uid="{00000000-0005-0000-0000-000036B10000}"/>
    <cellStyle name="Normal 5 7 13 4" xfId="11490" xr:uid="{00000000-0005-0000-0000-000037B10000}"/>
    <cellStyle name="Normal 5 7 13 4 2" xfId="32330" xr:uid="{00000000-0005-0000-0000-000038B10000}"/>
    <cellStyle name="Normal 5 7 13 4 3" xfId="45650" xr:uid="{00000000-0005-0000-0000-000039B10000}"/>
    <cellStyle name="Normal 5 7 13 4 4" xfId="19023" xr:uid="{00000000-0005-0000-0000-00003AB10000}"/>
    <cellStyle name="Normal 5 7 13 5" xfId="8732" xr:uid="{00000000-0005-0000-0000-00003BB10000}"/>
    <cellStyle name="Normal 5 7 13 5 2" xfId="42903" xr:uid="{00000000-0005-0000-0000-00003CB10000}"/>
    <cellStyle name="Normal 5 7 13 5 3" xfId="29583" xr:uid="{00000000-0005-0000-0000-00003DB10000}"/>
    <cellStyle name="Normal 5 7 13 6" xfId="24877" xr:uid="{00000000-0005-0000-0000-00003EB10000}"/>
    <cellStyle name="Normal 5 7 13 7" xfId="38199" xr:uid="{00000000-0005-0000-0000-00003FB10000}"/>
    <cellStyle name="Normal 5 7 13 8" xfId="16276" xr:uid="{00000000-0005-0000-0000-000040B10000}"/>
    <cellStyle name="Normal 5 7 14" xfId="4098" xr:uid="{00000000-0005-0000-0000-000041B10000}"/>
    <cellStyle name="Normal 5 7 14 2" xfId="7150" xr:uid="{00000000-0005-0000-0000-000042B10000}"/>
    <cellStyle name="Normal 5 7 14 2 2" xfId="14615" xr:uid="{00000000-0005-0000-0000-000043B10000}"/>
    <cellStyle name="Normal 5 7 14 2 2 2" xfId="48774" xr:uid="{00000000-0005-0000-0000-000044B10000}"/>
    <cellStyle name="Normal 5 7 14 2 2 3" xfId="35454" xr:uid="{00000000-0005-0000-0000-000045B10000}"/>
    <cellStyle name="Normal 5 7 14 2 3" xfId="28001" xr:uid="{00000000-0005-0000-0000-000046B10000}"/>
    <cellStyle name="Normal 5 7 14 2 4" xfId="41323" xr:uid="{00000000-0005-0000-0000-000047B10000}"/>
    <cellStyle name="Normal 5 7 14 2 5" xfId="22147" xr:uid="{00000000-0005-0000-0000-000048B10000}"/>
    <cellStyle name="Normal 5 7 14 3" xfId="11563" xr:uid="{00000000-0005-0000-0000-000049B10000}"/>
    <cellStyle name="Normal 5 7 14 3 2" xfId="32402" xr:uid="{00000000-0005-0000-0000-00004AB10000}"/>
    <cellStyle name="Normal 5 7 14 3 3" xfId="45722" xr:uid="{00000000-0005-0000-0000-00004BB10000}"/>
    <cellStyle name="Normal 5 7 14 3 4" xfId="19095" xr:uid="{00000000-0005-0000-0000-00004CB10000}"/>
    <cellStyle name="Normal 5 7 14 4" xfId="8764" xr:uid="{00000000-0005-0000-0000-00004DB10000}"/>
    <cellStyle name="Normal 5 7 14 4 2" xfId="42935" xr:uid="{00000000-0005-0000-0000-00004EB10000}"/>
    <cellStyle name="Normal 5 7 14 4 3" xfId="29615" xr:uid="{00000000-0005-0000-0000-00004FB10000}"/>
    <cellStyle name="Normal 5 7 14 5" xfId="24949" xr:uid="{00000000-0005-0000-0000-000050B10000}"/>
    <cellStyle name="Normal 5 7 14 6" xfId="38271" xr:uid="{00000000-0005-0000-0000-000051B10000}"/>
    <cellStyle name="Normal 5 7 14 7" xfId="16308" xr:uid="{00000000-0005-0000-0000-000052B10000}"/>
    <cellStyle name="Normal 5 7 15" xfId="5632" xr:uid="{00000000-0005-0000-0000-000053B10000}"/>
    <cellStyle name="Normal 5 7 15 2" xfId="13097" xr:uid="{00000000-0005-0000-0000-000054B10000}"/>
    <cellStyle name="Normal 5 7 15 2 2" xfId="33936" xr:uid="{00000000-0005-0000-0000-000055B10000}"/>
    <cellStyle name="Normal 5 7 15 2 3" xfId="47256" xr:uid="{00000000-0005-0000-0000-000056B10000}"/>
    <cellStyle name="Normal 5 7 15 2 4" xfId="20629" xr:uid="{00000000-0005-0000-0000-000057B10000}"/>
    <cellStyle name="Normal 5 7 15 3" xfId="8786" xr:uid="{00000000-0005-0000-0000-000058B10000}"/>
    <cellStyle name="Normal 5 7 15 3 2" xfId="42957" xr:uid="{00000000-0005-0000-0000-000059B10000}"/>
    <cellStyle name="Normal 5 7 15 3 3" xfId="29637" xr:uid="{00000000-0005-0000-0000-00005AB10000}"/>
    <cellStyle name="Normal 5 7 15 4" xfId="26483" xr:uid="{00000000-0005-0000-0000-00005BB10000}"/>
    <cellStyle name="Normal 5 7 15 5" xfId="39805" xr:uid="{00000000-0005-0000-0000-00005CB10000}"/>
    <cellStyle name="Normal 5 7 15 6" xfId="16330" xr:uid="{00000000-0005-0000-0000-00005DB10000}"/>
    <cellStyle name="Normal 5 7 16" xfId="7189" xr:uid="{00000000-0005-0000-0000-00005EB10000}"/>
    <cellStyle name="Normal 5 7 16 2" xfId="14654" xr:uid="{00000000-0005-0000-0000-00005FB10000}"/>
    <cellStyle name="Normal 5 7 16 2 2" xfId="35493" xr:uid="{00000000-0005-0000-0000-000060B10000}"/>
    <cellStyle name="Normal 5 7 16 2 3" xfId="48813" xr:uid="{00000000-0005-0000-0000-000061B10000}"/>
    <cellStyle name="Normal 5 7 16 2 4" xfId="22186" xr:uid="{00000000-0005-0000-0000-000062B10000}"/>
    <cellStyle name="Normal 5 7 16 3" xfId="8810" xr:uid="{00000000-0005-0000-0000-000063B10000}"/>
    <cellStyle name="Normal 5 7 16 3 2" xfId="42981" xr:uid="{00000000-0005-0000-0000-000064B10000}"/>
    <cellStyle name="Normal 5 7 16 3 3" xfId="29661" xr:uid="{00000000-0005-0000-0000-000065B10000}"/>
    <cellStyle name="Normal 5 7 16 4" xfId="28040" xr:uid="{00000000-0005-0000-0000-000066B10000}"/>
    <cellStyle name="Normal 5 7 16 5" xfId="41362" xr:uid="{00000000-0005-0000-0000-000067B10000}"/>
    <cellStyle name="Normal 5 7 16 6" xfId="16354" xr:uid="{00000000-0005-0000-0000-000068B10000}"/>
    <cellStyle name="Normal 5 7 17" xfId="7257" xr:uid="{00000000-0005-0000-0000-000069B10000}"/>
    <cellStyle name="Normal 5 7 17 2" xfId="41429" xr:uid="{00000000-0005-0000-0000-00006AB10000}"/>
    <cellStyle name="Normal 5 7 17 3" xfId="28108" xr:uid="{00000000-0005-0000-0000-00006BB10000}"/>
    <cellStyle name="Normal 5 7 18" xfId="14693" xr:uid="{00000000-0005-0000-0000-00006CB10000}"/>
    <cellStyle name="Normal 5 7 18 2" xfId="48852" xr:uid="{00000000-0005-0000-0000-00006DB10000}"/>
    <cellStyle name="Normal 5 7 18 3" xfId="35520" xr:uid="{00000000-0005-0000-0000-00006EB10000}"/>
    <cellStyle name="Normal 5 7 19" xfId="14731" xr:uid="{00000000-0005-0000-0000-00006FB10000}"/>
    <cellStyle name="Normal 5 7 19 2" xfId="48890" xr:uid="{00000000-0005-0000-0000-000070B10000}"/>
    <cellStyle name="Normal 5 7 19 3" xfId="35541" xr:uid="{00000000-0005-0000-0000-000071B10000}"/>
    <cellStyle name="Normal 5 7 2" xfId="933" xr:uid="{00000000-0005-0000-0000-000072B10000}"/>
    <cellStyle name="Normal 5 7 2 10" xfId="8993" xr:uid="{00000000-0005-0000-0000-000073B10000}"/>
    <cellStyle name="Normal 5 7 2 10 2" xfId="29834" xr:uid="{00000000-0005-0000-0000-000074B10000}"/>
    <cellStyle name="Normal 5 7 2 10 3" xfId="43154" xr:uid="{00000000-0005-0000-0000-000075B10000}"/>
    <cellStyle name="Normal 5 7 2 10 4" xfId="16527" xr:uid="{00000000-0005-0000-0000-000076B10000}"/>
    <cellStyle name="Normal 5 7 2 11" xfId="7278" xr:uid="{00000000-0005-0000-0000-000077B10000}"/>
    <cellStyle name="Normal 5 7 2 11 2" xfId="41450" xr:uid="{00000000-0005-0000-0000-000078B10000}"/>
    <cellStyle name="Normal 5 7 2 11 3" xfId="28129" xr:uid="{00000000-0005-0000-0000-000079B10000}"/>
    <cellStyle name="Normal 5 7 2 12" xfId="22380" xr:uid="{00000000-0005-0000-0000-00007AB10000}"/>
    <cellStyle name="Normal 5 7 2 13" xfId="35703" xr:uid="{00000000-0005-0000-0000-00007BB10000}"/>
    <cellStyle name="Normal 5 7 2 14" xfId="14823" xr:uid="{00000000-0005-0000-0000-00007CB10000}"/>
    <cellStyle name="Normal 5 7 2 2" xfId="1249" xr:uid="{00000000-0005-0000-0000-00007DB10000}"/>
    <cellStyle name="Normal 5 7 2 2 10" xfId="7360" xr:uid="{00000000-0005-0000-0000-00007EB10000}"/>
    <cellStyle name="Normal 5 7 2 2 10 2" xfId="41531" xr:uid="{00000000-0005-0000-0000-00007FB10000}"/>
    <cellStyle name="Normal 5 7 2 2 10 3" xfId="28211" xr:uid="{00000000-0005-0000-0000-000080B10000}"/>
    <cellStyle name="Normal 5 7 2 2 11" xfId="22479" xr:uid="{00000000-0005-0000-0000-000081B10000}"/>
    <cellStyle name="Normal 5 7 2 2 12" xfId="35802" xr:uid="{00000000-0005-0000-0000-000082B10000}"/>
    <cellStyle name="Normal 5 7 2 2 13" xfId="14904" xr:uid="{00000000-0005-0000-0000-000083B10000}"/>
    <cellStyle name="Normal 5 7 2 2 2" xfId="1739" xr:uid="{00000000-0005-0000-0000-000084B10000}"/>
    <cellStyle name="Normal 5 7 2 2 2 2" xfId="3300" xr:uid="{00000000-0005-0000-0000-000085B10000}"/>
    <cellStyle name="Normal 5 7 2 2 2 2 2" xfId="10765" xr:uid="{00000000-0005-0000-0000-000086B10000}"/>
    <cellStyle name="Normal 5 7 2 2 2 2 2 2" xfId="44925" xr:uid="{00000000-0005-0000-0000-000087B10000}"/>
    <cellStyle name="Normal 5 7 2 2 2 2 2 3" xfId="31605" xr:uid="{00000000-0005-0000-0000-000088B10000}"/>
    <cellStyle name="Normal 5 7 2 2 2 2 3" xfId="24152" xr:uid="{00000000-0005-0000-0000-000089B10000}"/>
    <cellStyle name="Normal 5 7 2 2 2 2 4" xfId="37474" xr:uid="{00000000-0005-0000-0000-00008AB10000}"/>
    <cellStyle name="Normal 5 7 2 2 2 2 5" xfId="18298" xr:uid="{00000000-0005-0000-0000-00008BB10000}"/>
    <cellStyle name="Normal 5 7 2 2 2 3" xfId="4824" xr:uid="{00000000-0005-0000-0000-00008CB10000}"/>
    <cellStyle name="Normal 5 7 2 2 2 3 2" xfId="12289" xr:uid="{00000000-0005-0000-0000-00008DB10000}"/>
    <cellStyle name="Normal 5 7 2 2 2 3 2 2" xfId="46448" xr:uid="{00000000-0005-0000-0000-00008EB10000}"/>
    <cellStyle name="Normal 5 7 2 2 2 3 2 3" xfId="33128" xr:uid="{00000000-0005-0000-0000-00008FB10000}"/>
    <cellStyle name="Normal 5 7 2 2 2 3 3" xfId="25675" xr:uid="{00000000-0005-0000-0000-000090B10000}"/>
    <cellStyle name="Normal 5 7 2 2 2 3 4" xfId="38997" xr:uid="{00000000-0005-0000-0000-000091B10000}"/>
    <cellStyle name="Normal 5 7 2 2 2 3 5" xfId="19821" xr:uid="{00000000-0005-0000-0000-000092B10000}"/>
    <cellStyle name="Normal 5 7 2 2 2 4" xfId="6367" xr:uid="{00000000-0005-0000-0000-000093B10000}"/>
    <cellStyle name="Normal 5 7 2 2 2 4 2" xfId="13832" xr:uid="{00000000-0005-0000-0000-000094B10000}"/>
    <cellStyle name="Normal 5 7 2 2 2 4 2 2" xfId="47991" xr:uid="{00000000-0005-0000-0000-000095B10000}"/>
    <cellStyle name="Normal 5 7 2 2 2 4 2 3" xfId="34671" xr:uid="{00000000-0005-0000-0000-000096B10000}"/>
    <cellStyle name="Normal 5 7 2 2 2 4 3" xfId="27218" xr:uid="{00000000-0005-0000-0000-000097B10000}"/>
    <cellStyle name="Normal 5 7 2 2 2 4 4" xfId="40540" xr:uid="{00000000-0005-0000-0000-000098B10000}"/>
    <cellStyle name="Normal 5 7 2 2 2 4 5" xfId="21364" xr:uid="{00000000-0005-0000-0000-000099B10000}"/>
    <cellStyle name="Normal 5 7 2 2 2 5" xfId="9255" xr:uid="{00000000-0005-0000-0000-00009AB10000}"/>
    <cellStyle name="Normal 5 7 2 2 2 5 2" xfId="30096" xr:uid="{00000000-0005-0000-0000-00009BB10000}"/>
    <cellStyle name="Normal 5 7 2 2 2 5 3" xfId="43416" xr:uid="{00000000-0005-0000-0000-00009CB10000}"/>
    <cellStyle name="Normal 5 7 2 2 2 5 4" xfId="16789" xr:uid="{00000000-0005-0000-0000-00009DB10000}"/>
    <cellStyle name="Normal 5 7 2 2 2 6" xfId="7981" xr:uid="{00000000-0005-0000-0000-00009EB10000}"/>
    <cellStyle name="Normal 5 7 2 2 2 6 2" xfId="42152" xr:uid="{00000000-0005-0000-0000-00009FB10000}"/>
    <cellStyle name="Normal 5 7 2 2 2 6 3" xfId="28832" xr:uid="{00000000-0005-0000-0000-0000A0B10000}"/>
    <cellStyle name="Normal 5 7 2 2 2 7" xfId="22643" xr:uid="{00000000-0005-0000-0000-0000A1B10000}"/>
    <cellStyle name="Normal 5 7 2 2 2 8" xfId="35965" xr:uid="{00000000-0005-0000-0000-0000A2B10000}"/>
    <cellStyle name="Normal 5 7 2 2 2 9" xfId="15525" xr:uid="{00000000-0005-0000-0000-0000A3B10000}"/>
    <cellStyle name="Normal 5 7 2 2 3" xfId="1974" xr:uid="{00000000-0005-0000-0000-0000A4B10000}"/>
    <cellStyle name="Normal 5 7 2 2 3 2" xfId="3531" xr:uid="{00000000-0005-0000-0000-0000A5B10000}"/>
    <cellStyle name="Normal 5 7 2 2 3 2 2" xfId="10996" xr:uid="{00000000-0005-0000-0000-0000A6B10000}"/>
    <cellStyle name="Normal 5 7 2 2 3 2 2 2" xfId="45156" xr:uid="{00000000-0005-0000-0000-0000A7B10000}"/>
    <cellStyle name="Normal 5 7 2 2 3 2 2 3" xfId="31836" xr:uid="{00000000-0005-0000-0000-0000A8B10000}"/>
    <cellStyle name="Normal 5 7 2 2 3 2 3" xfId="24383" xr:uid="{00000000-0005-0000-0000-0000A9B10000}"/>
    <cellStyle name="Normal 5 7 2 2 3 2 4" xfId="37705" xr:uid="{00000000-0005-0000-0000-0000AAB10000}"/>
    <cellStyle name="Normal 5 7 2 2 3 2 5" xfId="18529" xr:uid="{00000000-0005-0000-0000-0000ABB10000}"/>
    <cellStyle name="Normal 5 7 2 2 3 3" xfId="5055" xr:uid="{00000000-0005-0000-0000-0000ACB10000}"/>
    <cellStyle name="Normal 5 7 2 2 3 3 2" xfId="12520" xr:uid="{00000000-0005-0000-0000-0000ADB10000}"/>
    <cellStyle name="Normal 5 7 2 2 3 3 2 2" xfId="46679" xr:uid="{00000000-0005-0000-0000-0000AEB10000}"/>
    <cellStyle name="Normal 5 7 2 2 3 3 2 3" xfId="33359" xr:uid="{00000000-0005-0000-0000-0000AFB10000}"/>
    <cellStyle name="Normal 5 7 2 2 3 3 3" xfId="25906" xr:uid="{00000000-0005-0000-0000-0000B0B10000}"/>
    <cellStyle name="Normal 5 7 2 2 3 3 4" xfId="39228" xr:uid="{00000000-0005-0000-0000-0000B1B10000}"/>
    <cellStyle name="Normal 5 7 2 2 3 3 5" xfId="20052" xr:uid="{00000000-0005-0000-0000-0000B2B10000}"/>
    <cellStyle name="Normal 5 7 2 2 3 4" xfId="6598" xr:uid="{00000000-0005-0000-0000-0000B3B10000}"/>
    <cellStyle name="Normal 5 7 2 2 3 4 2" xfId="14063" xr:uid="{00000000-0005-0000-0000-0000B4B10000}"/>
    <cellStyle name="Normal 5 7 2 2 3 4 2 2" xfId="48222" xr:uid="{00000000-0005-0000-0000-0000B5B10000}"/>
    <cellStyle name="Normal 5 7 2 2 3 4 2 3" xfId="34902" xr:uid="{00000000-0005-0000-0000-0000B6B10000}"/>
    <cellStyle name="Normal 5 7 2 2 3 4 3" xfId="27449" xr:uid="{00000000-0005-0000-0000-0000B7B10000}"/>
    <cellStyle name="Normal 5 7 2 2 3 4 4" xfId="40771" xr:uid="{00000000-0005-0000-0000-0000B8B10000}"/>
    <cellStyle name="Normal 5 7 2 2 3 4 5" xfId="21595" xr:uid="{00000000-0005-0000-0000-0000B9B10000}"/>
    <cellStyle name="Normal 5 7 2 2 3 5" xfId="9486" xr:uid="{00000000-0005-0000-0000-0000BAB10000}"/>
    <cellStyle name="Normal 5 7 2 2 3 5 2" xfId="30327" xr:uid="{00000000-0005-0000-0000-0000BBB10000}"/>
    <cellStyle name="Normal 5 7 2 2 3 5 3" xfId="43647" xr:uid="{00000000-0005-0000-0000-0000BCB10000}"/>
    <cellStyle name="Normal 5 7 2 2 3 5 4" xfId="17020" xr:uid="{00000000-0005-0000-0000-0000BDB10000}"/>
    <cellStyle name="Normal 5 7 2 2 3 6" xfId="8212" xr:uid="{00000000-0005-0000-0000-0000BEB10000}"/>
    <cellStyle name="Normal 5 7 2 2 3 6 2" xfId="42383" xr:uid="{00000000-0005-0000-0000-0000BFB10000}"/>
    <cellStyle name="Normal 5 7 2 2 3 6 3" xfId="29063" xr:uid="{00000000-0005-0000-0000-0000C0B10000}"/>
    <cellStyle name="Normal 5 7 2 2 3 7" xfId="22874" xr:uid="{00000000-0005-0000-0000-0000C1B10000}"/>
    <cellStyle name="Normal 5 7 2 2 3 8" xfId="36196" xr:uid="{00000000-0005-0000-0000-0000C2B10000}"/>
    <cellStyle name="Normal 5 7 2 2 3 9" xfId="15756" xr:uid="{00000000-0005-0000-0000-0000C3B10000}"/>
    <cellStyle name="Normal 5 7 2 2 4" xfId="2288" xr:uid="{00000000-0005-0000-0000-0000C4B10000}"/>
    <cellStyle name="Normal 5 7 2 2 4 2" xfId="3826" xr:uid="{00000000-0005-0000-0000-0000C5B10000}"/>
    <cellStyle name="Normal 5 7 2 2 4 2 2" xfId="11291" xr:uid="{00000000-0005-0000-0000-0000C6B10000}"/>
    <cellStyle name="Normal 5 7 2 2 4 2 2 2" xfId="45451" xr:uid="{00000000-0005-0000-0000-0000C7B10000}"/>
    <cellStyle name="Normal 5 7 2 2 4 2 2 3" xfId="32131" xr:uid="{00000000-0005-0000-0000-0000C8B10000}"/>
    <cellStyle name="Normal 5 7 2 2 4 2 3" xfId="24678" xr:uid="{00000000-0005-0000-0000-0000C9B10000}"/>
    <cellStyle name="Normal 5 7 2 2 4 2 4" xfId="38000" xr:uid="{00000000-0005-0000-0000-0000CAB10000}"/>
    <cellStyle name="Normal 5 7 2 2 4 2 5" xfId="18824" xr:uid="{00000000-0005-0000-0000-0000CBB10000}"/>
    <cellStyle name="Normal 5 7 2 2 4 3" xfId="5350" xr:uid="{00000000-0005-0000-0000-0000CCB10000}"/>
    <cellStyle name="Normal 5 7 2 2 4 3 2" xfId="12815" xr:uid="{00000000-0005-0000-0000-0000CDB10000}"/>
    <cellStyle name="Normal 5 7 2 2 4 3 2 2" xfId="46974" xr:uid="{00000000-0005-0000-0000-0000CEB10000}"/>
    <cellStyle name="Normal 5 7 2 2 4 3 2 3" xfId="33654" xr:uid="{00000000-0005-0000-0000-0000CFB10000}"/>
    <cellStyle name="Normal 5 7 2 2 4 3 3" xfId="26201" xr:uid="{00000000-0005-0000-0000-0000D0B10000}"/>
    <cellStyle name="Normal 5 7 2 2 4 3 4" xfId="39523" xr:uid="{00000000-0005-0000-0000-0000D1B10000}"/>
    <cellStyle name="Normal 5 7 2 2 4 3 5" xfId="20347" xr:uid="{00000000-0005-0000-0000-0000D2B10000}"/>
    <cellStyle name="Normal 5 7 2 2 4 4" xfId="6893" xr:uid="{00000000-0005-0000-0000-0000D3B10000}"/>
    <cellStyle name="Normal 5 7 2 2 4 4 2" xfId="14358" xr:uid="{00000000-0005-0000-0000-0000D4B10000}"/>
    <cellStyle name="Normal 5 7 2 2 4 4 2 2" xfId="48517" xr:uid="{00000000-0005-0000-0000-0000D5B10000}"/>
    <cellStyle name="Normal 5 7 2 2 4 4 2 3" xfId="35197" xr:uid="{00000000-0005-0000-0000-0000D6B10000}"/>
    <cellStyle name="Normal 5 7 2 2 4 4 3" xfId="27744" xr:uid="{00000000-0005-0000-0000-0000D7B10000}"/>
    <cellStyle name="Normal 5 7 2 2 4 4 4" xfId="41066" xr:uid="{00000000-0005-0000-0000-0000D8B10000}"/>
    <cellStyle name="Normal 5 7 2 2 4 4 5" xfId="21890" xr:uid="{00000000-0005-0000-0000-0000D9B10000}"/>
    <cellStyle name="Normal 5 7 2 2 4 5" xfId="9795" xr:uid="{00000000-0005-0000-0000-0000DAB10000}"/>
    <cellStyle name="Normal 5 7 2 2 4 5 2" xfId="30636" xr:uid="{00000000-0005-0000-0000-0000DBB10000}"/>
    <cellStyle name="Normal 5 7 2 2 4 5 3" xfId="43956" xr:uid="{00000000-0005-0000-0000-0000DCB10000}"/>
    <cellStyle name="Normal 5 7 2 2 4 5 4" xfId="17329" xr:uid="{00000000-0005-0000-0000-0000DDB10000}"/>
    <cellStyle name="Normal 5 7 2 2 4 6" xfId="8507" xr:uid="{00000000-0005-0000-0000-0000DEB10000}"/>
    <cellStyle name="Normal 5 7 2 2 4 6 2" xfId="42678" xr:uid="{00000000-0005-0000-0000-0000DFB10000}"/>
    <cellStyle name="Normal 5 7 2 2 4 6 3" xfId="29358" xr:uid="{00000000-0005-0000-0000-0000E0B10000}"/>
    <cellStyle name="Normal 5 7 2 2 4 7" xfId="23183" xr:uid="{00000000-0005-0000-0000-0000E1B10000}"/>
    <cellStyle name="Normal 5 7 2 2 4 8" xfId="36505" xr:uid="{00000000-0005-0000-0000-0000E2B10000}"/>
    <cellStyle name="Normal 5 7 2 2 4 9" xfId="16051" xr:uid="{00000000-0005-0000-0000-0000E3B10000}"/>
    <cellStyle name="Normal 5 7 2 2 5" xfId="3132" xr:uid="{00000000-0005-0000-0000-0000E4B10000}"/>
    <cellStyle name="Normal 5 7 2 2 5 2" xfId="4661" xr:uid="{00000000-0005-0000-0000-0000E5B10000}"/>
    <cellStyle name="Normal 5 7 2 2 5 2 2" xfId="12126" xr:uid="{00000000-0005-0000-0000-0000E6B10000}"/>
    <cellStyle name="Normal 5 7 2 2 5 2 2 2" xfId="46285" xr:uid="{00000000-0005-0000-0000-0000E7B10000}"/>
    <cellStyle name="Normal 5 7 2 2 5 2 2 3" xfId="32965" xr:uid="{00000000-0005-0000-0000-0000E8B10000}"/>
    <cellStyle name="Normal 5 7 2 2 5 2 3" xfId="25512" xr:uid="{00000000-0005-0000-0000-0000E9B10000}"/>
    <cellStyle name="Normal 5 7 2 2 5 2 4" xfId="38834" xr:uid="{00000000-0005-0000-0000-0000EAB10000}"/>
    <cellStyle name="Normal 5 7 2 2 5 2 5" xfId="19658" xr:uid="{00000000-0005-0000-0000-0000EBB10000}"/>
    <cellStyle name="Normal 5 7 2 2 5 3" xfId="6204" xr:uid="{00000000-0005-0000-0000-0000ECB10000}"/>
    <cellStyle name="Normal 5 7 2 2 5 3 2" xfId="13669" xr:uid="{00000000-0005-0000-0000-0000EDB10000}"/>
    <cellStyle name="Normal 5 7 2 2 5 3 2 2" xfId="47828" xr:uid="{00000000-0005-0000-0000-0000EEB10000}"/>
    <cellStyle name="Normal 5 7 2 2 5 3 2 3" xfId="34508" xr:uid="{00000000-0005-0000-0000-0000EFB10000}"/>
    <cellStyle name="Normal 5 7 2 2 5 3 3" xfId="27055" xr:uid="{00000000-0005-0000-0000-0000F0B10000}"/>
    <cellStyle name="Normal 5 7 2 2 5 3 4" xfId="40377" xr:uid="{00000000-0005-0000-0000-0000F1B10000}"/>
    <cellStyle name="Normal 5 7 2 2 5 3 5" xfId="21201" xr:uid="{00000000-0005-0000-0000-0000F2B10000}"/>
    <cellStyle name="Normal 5 7 2 2 5 4" xfId="10602" xr:uid="{00000000-0005-0000-0000-0000F3B10000}"/>
    <cellStyle name="Normal 5 7 2 2 5 4 2" xfId="31442" xr:uid="{00000000-0005-0000-0000-0000F4B10000}"/>
    <cellStyle name="Normal 5 7 2 2 5 4 3" xfId="44762" xr:uid="{00000000-0005-0000-0000-0000F5B10000}"/>
    <cellStyle name="Normal 5 7 2 2 5 4 4" xfId="18135" xr:uid="{00000000-0005-0000-0000-0000F6B10000}"/>
    <cellStyle name="Normal 5 7 2 2 5 5" xfId="7818" xr:uid="{00000000-0005-0000-0000-0000F7B10000}"/>
    <cellStyle name="Normal 5 7 2 2 5 5 2" xfId="41989" xr:uid="{00000000-0005-0000-0000-0000F8B10000}"/>
    <cellStyle name="Normal 5 7 2 2 5 5 3" xfId="28669" xr:uid="{00000000-0005-0000-0000-0000F9B10000}"/>
    <cellStyle name="Normal 5 7 2 2 5 6" xfId="23989" xr:uid="{00000000-0005-0000-0000-0000FAB10000}"/>
    <cellStyle name="Normal 5 7 2 2 5 7" xfId="37311" xr:uid="{00000000-0005-0000-0000-0000FBB10000}"/>
    <cellStyle name="Normal 5 7 2 2 5 8" xfId="15362" xr:uid="{00000000-0005-0000-0000-0000FCB10000}"/>
    <cellStyle name="Normal 5 7 2 2 6" xfId="2644" xr:uid="{00000000-0005-0000-0000-0000FDB10000}"/>
    <cellStyle name="Normal 5 7 2 2 6 2" xfId="10151" xr:uid="{00000000-0005-0000-0000-0000FEB10000}"/>
    <cellStyle name="Normal 5 7 2 2 6 2 2" xfId="44311" xr:uid="{00000000-0005-0000-0000-0000FFB10000}"/>
    <cellStyle name="Normal 5 7 2 2 6 2 3" xfId="30991" xr:uid="{00000000-0005-0000-0000-000000B20000}"/>
    <cellStyle name="Normal 5 7 2 2 6 3" xfId="23538" xr:uid="{00000000-0005-0000-0000-000001B20000}"/>
    <cellStyle name="Normal 5 7 2 2 6 4" xfId="36860" xr:uid="{00000000-0005-0000-0000-000002B20000}"/>
    <cellStyle name="Normal 5 7 2 2 6 5" xfId="17684" xr:uid="{00000000-0005-0000-0000-000003B20000}"/>
    <cellStyle name="Normal 5 7 2 2 7" xfId="4203" xr:uid="{00000000-0005-0000-0000-000004B20000}"/>
    <cellStyle name="Normal 5 7 2 2 7 2" xfId="11668" xr:uid="{00000000-0005-0000-0000-000005B20000}"/>
    <cellStyle name="Normal 5 7 2 2 7 2 2" xfId="45827" xr:uid="{00000000-0005-0000-0000-000006B20000}"/>
    <cellStyle name="Normal 5 7 2 2 7 2 3" xfId="32507" xr:uid="{00000000-0005-0000-0000-000007B20000}"/>
    <cellStyle name="Normal 5 7 2 2 7 3" xfId="25054" xr:uid="{00000000-0005-0000-0000-000008B20000}"/>
    <cellStyle name="Normal 5 7 2 2 7 4" xfId="38376" xr:uid="{00000000-0005-0000-0000-000009B20000}"/>
    <cellStyle name="Normal 5 7 2 2 7 5" xfId="19200" xr:uid="{00000000-0005-0000-0000-00000AB20000}"/>
    <cellStyle name="Normal 5 7 2 2 8" xfId="5734" xr:uid="{00000000-0005-0000-0000-00000BB20000}"/>
    <cellStyle name="Normal 5 7 2 2 8 2" xfId="13199" xr:uid="{00000000-0005-0000-0000-00000CB20000}"/>
    <cellStyle name="Normal 5 7 2 2 8 2 2" xfId="47358" xr:uid="{00000000-0005-0000-0000-00000DB20000}"/>
    <cellStyle name="Normal 5 7 2 2 8 2 3" xfId="34038" xr:uid="{00000000-0005-0000-0000-00000EB20000}"/>
    <cellStyle name="Normal 5 7 2 2 8 3" xfId="26585" xr:uid="{00000000-0005-0000-0000-00000FB20000}"/>
    <cellStyle name="Normal 5 7 2 2 8 4" xfId="39907" xr:uid="{00000000-0005-0000-0000-000010B20000}"/>
    <cellStyle name="Normal 5 7 2 2 8 5" xfId="20731" xr:uid="{00000000-0005-0000-0000-000011B20000}"/>
    <cellStyle name="Normal 5 7 2 2 9" xfId="9092" xr:uid="{00000000-0005-0000-0000-000012B20000}"/>
    <cellStyle name="Normal 5 7 2 2 9 2" xfId="29933" xr:uid="{00000000-0005-0000-0000-000013B20000}"/>
    <cellStyle name="Normal 5 7 2 2 9 3" xfId="43253" xr:uid="{00000000-0005-0000-0000-000014B20000}"/>
    <cellStyle name="Normal 5 7 2 2 9 4" xfId="16626" xr:uid="{00000000-0005-0000-0000-000015B20000}"/>
    <cellStyle name="Normal 5 7 2 3" xfId="1334" xr:uid="{00000000-0005-0000-0000-000016B20000}"/>
    <cellStyle name="Normal 5 7 2 3 2" xfId="3217" xr:uid="{00000000-0005-0000-0000-000017B20000}"/>
    <cellStyle name="Normal 5 7 2 3 2 2" xfId="10684" xr:uid="{00000000-0005-0000-0000-000018B20000}"/>
    <cellStyle name="Normal 5 7 2 3 2 2 2" xfId="44844" xr:uid="{00000000-0005-0000-0000-000019B20000}"/>
    <cellStyle name="Normal 5 7 2 3 2 2 3" xfId="31524" xr:uid="{00000000-0005-0000-0000-00001AB20000}"/>
    <cellStyle name="Normal 5 7 2 3 2 3" xfId="24071" xr:uid="{00000000-0005-0000-0000-00001BB20000}"/>
    <cellStyle name="Normal 5 7 2 3 2 4" xfId="37393" xr:uid="{00000000-0005-0000-0000-00001CB20000}"/>
    <cellStyle name="Normal 5 7 2 3 2 5" xfId="18217" xr:uid="{00000000-0005-0000-0000-00001DB20000}"/>
    <cellStyle name="Normal 5 7 2 3 3" xfId="4743" xr:uid="{00000000-0005-0000-0000-00001EB20000}"/>
    <cellStyle name="Normal 5 7 2 3 3 2" xfId="12208" xr:uid="{00000000-0005-0000-0000-00001FB20000}"/>
    <cellStyle name="Normal 5 7 2 3 3 2 2" xfId="46367" xr:uid="{00000000-0005-0000-0000-000020B20000}"/>
    <cellStyle name="Normal 5 7 2 3 3 2 3" xfId="33047" xr:uid="{00000000-0005-0000-0000-000021B20000}"/>
    <cellStyle name="Normal 5 7 2 3 3 3" xfId="25594" xr:uid="{00000000-0005-0000-0000-000022B20000}"/>
    <cellStyle name="Normal 5 7 2 3 3 4" xfId="38916" xr:uid="{00000000-0005-0000-0000-000023B20000}"/>
    <cellStyle name="Normal 5 7 2 3 3 5" xfId="19740" xr:uid="{00000000-0005-0000-0000-000024B20000}"/>
    <cellStyle name="Normal 5 7 2 3 4" xfId="6286" xr:uid="{00000000-0005-0000-0000-000025B20000}"/>
    <cellStyle name="Normal 5 7 2 3 4 2" xfId="13751" xr:uid="{00000000-0005-0000-0000-000026B20000}"/>
    <cellStyle name="Normal 5 7 2 3 4 2 2" xfId="47910" xr:uid="{00000000-0005-0000-0000-000027B20000}"/>
    <cellStyle name="Normal 5 7 2 3 4 2 3" xfId="34590" xr:uid="{00000000-0005-0000-0000-000028B20000}"/>
    <cellStyle name="Normal 5 7 2 3 4 3" xfId="27137" xr:uid="{00000000-0005-0000-0000-000029B20000}"/>
    <cellStyle name="Normal 5 7 2 3 4 4" xfId="40459" xr:uid="{00000000-0005-0000-0000-00002AB20000}"/>
    <cellStyle name="Normal 5 7 2 3 4 5" xfId="21283" xr:uid="{00000000-0005-0000-0000-00002BB20000}"/>
    <cellStyle name="Normal 5 7 2 3 5" xfId="9174" xr:uid="{00000000-0005-0000-0000-00002CB20000}"/>
    <cellStyle name="Normal 5 7 2 3 5 2" xfId="30015" xr:uid="{00000000-0005-0000-0000-00002DB20000}"/>
    <cellStyle name="Normal 5 7 2 3 5 3" xfId="43335" xr:uid="{00000000-0005-0000-0000-00002EB20000}"/>
    <cellStyle name="Normal 5 7 2 3 5 4" xfId="16708" xr:uid="{00000000-0005-0000-0000-00002FB20000}"/>
    <cellStyle name="Normal 5 7 2 3 6" xfId="7900" xr:uid="{00000000-0005-0000-0000-000030B20000}"/>
    <cellStyle name="Normal 5 7 2 3 6 2" xfId="42071" xr:uid="{00000000-0005-0000-0000-000031B20000}"/>
    <cellStyle name="Normal 5 7 2 3 6 3" xfId="28751" xr:uid="{00000000-0005-0000-0000-000032B20000}"/>
    <cellStyle name="Normal 5 7 2 3 7" xfId="22561" xr:uid="{00000000-0005-0000-0000-000033B20000}"/>
    <cellStyle name="Normal 5 7 2 3 8" xfId="35884" xr:uid="{00000000-0005-0000-0000-000034B20000}"/>
    <cellStyle name="Normal 5 7 2 3 9" xfId="15444" xr:uid="{00000000-0005-0000-0000-000035B20000}"/>
    <cellStyle name="Normal 5 7 2 4" xfId="1892" xr:uid="{00000000-0005-0000-0000-000036B20000}"/>
    <cellStyle name="Normal 5 7 2 4 2" xfId="3450" xr:uid="{00000000-0005-0000-0000-000037B20000}"/>
    <cellStyle name="Normal 5 7 2 4 2 2" xfId="10915" xr:uid="{00000000-0005-0000-0000-000038B20000}"/>
    <cellStyle name="Normal 5 7 2 4 2 2 2" xfId="45075" xr:uid="{00000000-0005-0000-0000-000039B20000}"/>
    <cellStyle name="Normal 5 7 2 4 2 2 3" xfId="31755" xr:uid="{00000000-0005-0000-0000-00003AB20000}"/>
    <cellStyle name="Normal 5 7 2 4 2 3" xfId="24302" xr:uid="{00000000-0005-0000-0000-00003BB20000}"/>
    <cellStyle name="Normal 5 7 2 4 2 4" xfId="37624" xr:uid="{00000000-0005-0000-0000-00003CB20000}"/>
    <cellStyle name="Normal 5 7 2 4 2 5" xfId="18448" xr:uid="{00000000-0005-0000-0000-00003DB20000}"/>
    <cellStyle name="Normal 5 7 2 4 3" xfId="4974" xr:uid="{00000000-0005-0000-0000-00003EB20000}"/>
    <cellStyle name="Normal 5 7 2 4 3 2" xfId="12439" xr:uid="{00000000-0005-0000-0000-00003FB20000}"/>
    <cellStyle name="Normal 5 7 2 4 3 2 2" xfId="46598" xr:uid="{00000000-0005-0000-0000-000040B20000}"/>
    <cellStyle name="Normal 5 7 2 4 3 2 3" xfId="33278" xr:uid="{00000000-0005-0000-0000-000041B20000}"/>
    <cellStyle name="Normal 5 7 2 4 3 3" xfId="25825" xr:uid="{00000000-0005-0000-0000-000042B20000}"/>
    <cellStyle name="Normal 5 7 2 4 3 4" xfId="39147" xr:uid="{00000000-0005-0000-0000-000043B20000}"/>
    <cellStyle name="Normal 5 7 2 4 3 5" xfId="19971" xr:uid="{00000000-0005-0000-0000-000044B20000}"/>
    <cellStyle name="Normal 5 7 2 4 4" xfId="6517" xr:uid="{00000000-0005-0000-0000-000045B20000}"/>
    <cellStyle name="Normal 5 7 2 4 4 2" xfId="13982" xr:uid="{00000000-0005-0000-0000-000046B20000}"/>
    <cellStyle name="Normal 5 7 2 4 4 2 2" xfId="48141" xr:uid="{00000000-0005-0000-0000-000047B20000}"/>
    <cellStyle name="Normal 5 7 2 4 4 2 3" xfId="34821" xr:uid="{00000000-0005-0000-0000-000048B20000}"/>
    <cellStyle name="Normal 5 7 2 4 4 3" xfId="27368" xr:uid="{00000000-0005-0000-0000-000049B20000}"/>
    <cellStyle name="Normal 5 7 2 4 4 4" xfId="40690" xr:uid="{00000000-0005-0000-0000-00004AB20000}"/>
    <cellStyle name="Normal 5 7 2 4 4 5" xfId="21514" xr:uid="{00000000-0005-0000-0000-00004BB20000}"/>
    <cellStyle name="Normal 5 7 2 4 5" xfId="9405" xr:uid="{00000000-0005-0000-0000-00004CB20000}"/>
    <cellStyle name="Normal 5 7 2 4 5 2" xfId="30246" xr:uid="{00000000-0005-0000-0000-00004DB20000}"/>
    <cellStyle name="Normal 5 7 2 4 5 3" xfId="43566" xr:uid="{00000000-0005-0000-0000-00004EB20000}"/>
    <cellStyle name="Normal 5 7 2 4 5 4" xfId="16939" xr:uid="{00000000-0005-0000-0000-00004FB20000}"/>
    <cellStyle name="Normal 5 7 2 4 6" xfId="8131" xr:uid="{00000000-0005-0000-0000-000050B20000}"/>
    <cellStyle name="Normal 5 7 2 4 6 2" xfId="42302" xr:uid="{00000000-0005-0000-0000-000051B20000}"/>
    <cellStyle name="Normal 5 7 2 4 6 3" xfId="28982" xr:uid="{00000000-0005-0000-0000-000052B20000}"/>
    <cellStyle name="Normal 5 7 2 4 7" xfId="22793" xr:uid="{00000000-0005-0000-0000-000053B20000}"/>
    <cellStyle name="Normal 5 7 2 4 8" xfId="36115" xr:uid="{00000000-0005-0000-0000-000054B20000}"/>
    <cellStyle name="Normal 5 7 2 4 9" xfId="15675" xr:uid="{00000000-0005-0000-0000-000055B20000}"/>
    <cellStyle name="Normal 5 7 2 5" xfId="2207" xr:uid="{00000000-0005-0000-0000-000056B20000}"/>
    <cellStyle name="Normal 5 7 2 5 2" xfId="3745" xr:uid="{00000000-0005-0000-0000-000057B20000}"/>
    <cellStyle name="Normal 5 7 2 5 2 2" xfId="11210" xr:uid="{00000000-0005-0000-0000-000058B20000}"/>
    <cellStyle name="Normal 5 7 2 5 2 2 2" xfId="45370" xr:uid="{00000000-0005-0000-0000-000059B20000}"/>
    <cellStyle name="Normal 5 7 2 5 2 2 3" xfId="32050" xr:uid="{00000000-0005-0000-0000-00005AB20000}"/>
    <cellStyle name="Normal 5 7 2 5 2 3" xfId="24597" xr:uid="{00000000-0005-0000-0000-00005BB20000}"/>
    <cellStyle name="Normal 5 7 2 5 2 4" xfId="37919" xr:uid="{00000000-0005-0000-0000-00005CB20000}"/>
    <cellStyle name="Normal 5 7 2 5 2 5" xfId="18743" xr:uid="{00000000-0005-0000-0000-00005DB20000}"/>
    <cellStyle name="Normal 5 7 2 5 3" xfId="5269" xr:uid="{00000000-0005-0000-0000-00005EB20000}"/>
    <cellStyle name="Normal 5 7 2 5 3 2" xfId="12734" xr:uid="{00000000-0005-0000-0000-00005FB20000}"/>
    <cellStyle name="Normal 5 7 2 5 3 2 2" xfId="46893" xr:uid="{00000000-0005-0000-0000-000060B20000}"/>
    <cellStyle name="Normal 5 7 2 5 3 2 3" xfId="33573" xr:uid="{00000000-0005-0000-0000-000061B20000}"/>
    <cellStyle name="Normal 5 7 2 5 3 3" xfId="26120" xr:uid="{00000000-0005-0000-0000-000062B20000}"/>
    <cellStyle name="Normal 5 7 2 5 3 4" xfId="39442" xr:uid="{00000000-0005-0000-0000-000063B20000}"/>
    <cellStyle name="Normal 5 7 2 5 3 5" xfId="20266" xr:uid="{00000000-0005-0000-0000-000064B20000}"/>
    <cellStyle name="Normal 5 7 2 5 4" xfId="6812" xr:uid="{00000000-0005-0000-0000-000065B20000}"/>
    <cellStyle name="Normal 5 7 2 5 4 2" xfId="14277" xr:uid="{00000000-0005-0000-0000-000066B20000}"/>
    <cellStyle name="Normal 5 7 2 5 4 2 2" xfId="48436" xr:uid="{00000000-0005-0000-0000-000067B20000}"/>
    <cellStyle name="Normal 5 7 2 5 4 2 3" xfId="35116" xr:uid="{00000000-0005-0000-0000-000068B20000}"/>
    <cellStyle name="Normal 5 7 2 5 4 3" xfId="27663" xr:uid="{00000000-0005-0000-0000-000069B20000}"/>
    <cellStyle name="Normal 5 7 2 5 4 4" xfId="40985" xr:uid="{00000000-0005-0000-0000-00006AB20000}"/>
    <cellStyle name="Normal 5 7 2 5 4 5" xfId="21809" xr:uid="{00000000-0005-0000-0000-00006BB20000}"/>
    <cellStyle name="Normal 5 7 2 5 5" xfId="9714" xr:uid="{00000000-0005-0000-0000-00006CB20000}"/>
    <cellStyle name="Normal 5 7 2 5 5 2" xfId="30555" xr:uid="{00000000-0005-0000-0000-00006DB20000}"/>
    <cellStyle name="Normal 5 7 2 5 5 3" xfId="43875" xr:uid="{00000000-0005-0000-0000-00006EB20000}"/>
    <cellStyle name="Normal 5 7 2 5 5 4" xfId="17248" xr:uid="{00000000-0005-0000-0000-00006FB20000}"/>
    <cellStyle name="Normal 5 7 2 5 6" xfId="8426" xr:uid="{00000000-0005-0000-0000-000070B20000}"/>
    <cellStyle name="Normal 5 7 2 5 6 2" xfId="42597" xr:uid="{00000000-0005-0000-0000-000071B20000}"/>
    <cellStyle name="Normal 5 7 2 5 6 3" xfId="29277" xr:uid="{00000000-0005-0000-0000-000072B20000}"/>
    <cellStyle name="Normal 5 7 2 5 7" xfId="23102" xr:uid="{00000000-0005-0000-0000-000073B20000}"/>
    <cellStyle name="Normal 5 7 2 5 8" xfId="36424" xr:uid="{00000000-0005-0000-0000-000074B20000}"/>
    <cellStyle name="Normal 5 7 2 5 9" xfId="15970" xr:uid="{00000000-0005-0000-0000-000075B20000}"/>
    <cellStyle name="Normal 5 7 2 6" xfId="3030" xr:uid="{00000000-0005-0000-0000-000076B20000}"/>
    <cellStyle name="Normal 5 7 2 6 2" xfId="4562" xr:uid="{00000000-0005-0000-0000-000077B20000}"/>
    <cellStyle name="Normal 5 7 2 6 2 2" xfId="12027" xr:uid="{00000000-0005-0000-0000-000078B20000}"/>
    <cellStyle name="Normal 5 7 2 6 2 2 2" xfId="46186" xr:uid="{00000000-0005-0000-0000-000079B20000}"/>
    <cellStyle name="Normal 5 7 2 6 2 2 3" xfId="32866" xr:uid="{00000000-0005-0000-0000-00007AB20000}"/>
    <cellStyle name="Normal 5 7 2 6 2 3" xfId="25413" xr:uid="{00000000-0005-0000-0000-00007BB20000}"/>
    <cellStyle name="Normal 5 7 2 6 2 4" xfId="38735" xr:uid="{00000000-0005-0000-0000-00007CB20000}"/>
    <cellStyle name="Normal 5 7 2 6 2 5" xfId="19559" xr:uid="{00000000-0005-0000-0000-00007DB20000}"/>
    <cellStyle name="Normal 5 7 2 6 3" xfId="6105" xr:uid="{00000000-0005-0000-0000-00007EB20000}"/>
    <cellStyle name="Normal 5 7 2 6 3 2" xfId="13570" xr:uid="{00000000-0005-0000-0000-00007FB20000}"/>
    <cellStyle name="Normal 5 7 2 6 3 2 2" xfId="47729" xr:uid="{00000000-0005-0000-0000-000080B20000}"/>
    <cellStyle name="Normal 5 7 2 6 3 2 3" xfId="34409" xr:uid="{00000000-0005-0000-0000-000081B20000}"/>
    <cellStyle name="Normal 5 7 2 6 3 3" xfId="26956" xr:uid="{00000000-0005-0000-0000-000082B20000}"/>
    <cellStyle name="Normal 5 7 2 6 3 4" xfId="40278" xr:uid="{00000000-0005-0000-0000-000083B20000}"/>
    <cellStyle name="Normal 5 7 2 6 3 5" xfId="21102" xr:uid="{00000000-0005-0000-0000-000084B20000}"/>
    <cellStyle name="Normal 5 7 2 6 4" xfId="10503" xr:uid="{00000000-0005-0000-0000-000085B20000}"/>
    <cellStyle name="Normal 5 7 2 6 4 2" xfId="31343" xr:uid="{00000000-0005-0000-0000-000086B20000}"/>
    <cellStyle name="Normal 5 7 2 6 4 3" xfId="44663" xr:uid="{00000000-0005-0000-0000-000087B20000}"/>
    <cellStyle name="Normal 5 7 2 6 4 4" xfId="18036" xr:uid="{00000000-0005-0000-0000-000088B20000}"/>
    <cellStyle name="Normal 5 7 2 6 5" xfId="7719" xr:uid="{00000000-0005-0000-0000-000089B20000}"/>
    <cellStyle name="Normal 5 7 2 6 5 2" xfId="41890" xr:uid="{00000000-0005-0000-0000-00008AB20000}"/>
    <cellStyle name="Normal 5 7 2 6 5 3" xfId="28570" xr:uid="{00000000-0005-0000-0000-00008BB20000}"/>
    <cellStyle name="Normal 5 7 2 6 6" xfId="23890" xr:uid="{00000000-0005-0000-0000-00008CB20000}"/>
    <cellStyle name="Normal 5 7 2 6 7" xfId="37212" xr:uid="{00000000-0005-0000-0000-00008DB20000}"/>
    <cellStyle name="Normal 5 7 2 6 8" xfId="15263" xr:uid="{00000000-0005-0000-0000-00008EB20000}"/>
    <cellStyle name="Normal 5 7 2 7" xfId="2563" xr:uid="{00000000-0005-0000-0000-00008FB20000}"/>
    <cellStyle name="Normal 5 7 2 7 2" xfId="10070" xr:uid="{00000000-0005-0000-0000-000090B20000}"/>
    <cellStyle name="Normal 5 7 2 7 2 2" xfId="44230" xr:uid="{00000000-0005-0000-0000-000091B20000}"/>
    <cellStyle name="Normal 5 7 2 7 2 3" xfId="30910" xr:uid="{00000000-0005-0000-0000-000092B20000}"/>
    <cellStyle name="Normal 5 7 2 7 3" xfId="23457" xr:uid="{00000000-0005-0000-0000-000093B20000}"/>
    <cellStyle name="Normal 5 7 2 7 4" xfId="36779" xr:uid="{00000000-0005-0000-0000-000094B20000}"/>
    <cellStyle name="Normal 5 7 2 7 5" xfId="17603" xr:uid="{00000000-0005-0000-0000-000095B20000}"/>
    <cellStyle name="Normal 5 7 2 8" xfId="4122" xr:uid="{00000000-0005-0000-0000-000096B20000}"/>
    <cellStyle name="Normal 5 7 2 8 2" xfId="11587" xr:uid="{00000000-0005-0000-0000-000097B20000}"/>
    <cellStyle name="Normal 5 7 2 8 2 2" xfId="45746" xr:uid="{00000000-0005-0000-0000-000098B20000}"/>
    <cellStyle name="Normal 5 7 2 8 2 3" xfId="32426" xr:uid="{00000000-0005-0000-0000-000099B20000}"/>
    <cellStyle name="Normal 5 7 2 8 3" xfId="24973" xr:uid="{00000000-0005-0000-0000-00009AB20000}"/>
    <cellStyle name="Normal 5 7 2 8 4" xfId="38295" xr:uid="{00000000-0005-0000-0000-00009BB20000}"/>
    <cellStyle name="Normal 5 7 2 8 5" xfId="19119" xr:uid="{00000000-0005-0000-0000-00009CB20000}"/>
    <cellStyle name="Normal 5 7 2 9" xfId="5653" xr:uid="{00000000-0005-0000-0000-00009DB20000}"/>
    <cellStyle name="Normal 5 7 2 9 2" xfId="13118" xr:uid="{00000000-0005-0000-0000-00009EB20000}"/>
    <cellStyle name="Normal 5 7 2 9 2 2" xfId="47277" xr:uid="{00000000-0005-0000-0000-00009FB20000}"/>
    <cellStyle name="Normal 5 7 2 9 2 3" xfId="33957" xr:uid="{00000000-0005-0000-0000-0000A0B20000}"/>
    <cellStyle name="Normal 5 7 2 9 3" xfId="26504" xr:uid="{00000000-0005-0000-0000-0000A1B20000}"/>
    <cellStyle name="Normal 5 7 2 9 4" xfId="39826" xr:uid="{00000000-0005-0000-0000-0000A2B20000}"/>
    <cellStyle name="Normal 5 7 2 9 5" xfId="20650" xr:uid="{00000000-0005-0000-0000-0000A3B20000}"/>
    <cellStyle name="Normal 5 7 20" xfId="14802" xr:uid="{00000000-0005-0000-0000-0000A4B20000}"/>
    <cellStyle name="Normal 5 7 3" xfId="1240" xr:uid="{00000000-0005-0000-0000-0000A5B20000}"/>
    <cellStyle name="Normal 5 7 3 10" xfId="7299" xr:uid="{00000000-0005-0000-0000-0000A6B20000}"/>
    <cellStyle name="Normal 5 7 3 10 2" xfId="41471" xr:uid="{00000000-0005-0000-0000-0000A7B20000}"/>
    <cellStyle name="Normal 5 7 3 10 3" xfId="28150" xr:uid="{00000000-0005-0000-0000-0000A8B20000}"/>
    <cellStyle name="Normal 5 7 3 11" xfId="22475" xr:uid="{00000000-0005-0000-0000-0000A9B20000}"/>
    <cellStyle name="Normal 5 7 3 12" xfId="35798" xr:uid="{00000000-0005-0000-0000-0000AAB20000}"/>
    <cellStyle name="Normal 5 7 3 13" xfId="14844" xr:uid="{00000000-0005-0000-0000-0000ABB20000}"/>
    <cellStyle name="Normal 5 7 3 2" xfId="1355" xr:uid="{00000000-0005-0000-0000-0000ACB20000}"/>
    <cellStyle name="Normal 5 7 3 2 2" xfId="3238" xr:uid="{00000000-0005-0000-0000-0000ADB20000}"/>
    <cellStyle name="Normal 5 7 3 2 2 2" xfId="10705" xr:uid="{00000000-0005-0000-0000-0000AEB20000}"/>
    <cellStyle name="Normal 5 7 3 2 2 2 2" xfId="44865" xr:uid="{00000000-0005-0000-0000-0000AFB20000}"/>
    <cellStyle name="Normal 5 7 3 2 2 2 3" xfId="31545" xr:uid="{00000000-0005-0000-0000-0000B0B20000}"/>
    <cellStyle name="Normal 5 7 3 2 2 3" xfId="24092" xr:uid="{00000000-0005-0000-0000-0000B1B20000}"/>
    <cellStyle name="Normal 5 7 3 2 2 4" xfId="37414" xr:uid="{00000000-0005-0000-0000-0000B2B20000}"/>
    <cellStyle name="Normal 5 7 3 2 2 5" xfId="18238" xr:uid="{00000000-0005-0000-0000-0000B3B20000}"/>
    <cellStyle name="Normal 5 7 3 2 3" xfId="4764" xr:uid="{00000000-0005-0000-0000-0000B4B20000}"/>
    <cellStyle name="Normal 5 7 3 2 3 2" xfId="12229" xr:uid="{00000000-0005-0000-0000-0000B5B20000}"/>
    <cellStyle name="Normal 5 7 3 2 3 2 2" xfId="46388" xr:uid="{00000000-0005-0000-0000-0000B6B20000}"/>
    <cellStyle name="Normal 5 7 3 2 3 2 3" xfId="33068" xr:uid="{00000000-0005-0000-0000-0000B7B20000}"/>
    <cellStyle name="Normal 5 7 3 2 3 3" xfId="25615" xr:uid="{00000000-0005-0000-0000-0000B8B20000}"/>
    <cellStyle name="Normal 5 7 3 2 3 4" xfId="38937" xr:uid="{00000000-0005-0000-0000-0000B9B20000}"/>
    <cellStyle name="Normal 5 7 3 2 3 5" xfId="19761" xr:uid="{00000000-0005-0000-0000-0000BAB20000}"/>
    <cellStyle name="Normal 5 7 3 2 4" xfId="6307" xr:uid="{00000000-0005-0000-0000-0000BBB20000}"/>
    <cellStyle name="Normal 5 7 3 2 4 2" xfId="13772" xr:uid="{00000000-0005-0000-0000-0000BCB20000}"/>
    <cellStyle name="Normal 5 7 3 2 4 2 2" xfId="47931" xr:uid="{00000000-0005-0000-0000-0000BDB20000}"/>
    <cellStyle name="Normal 5 7 3 2 4 2 3" xfId="34611" xr:uid="{00000000-0005-0000-0000-0000BEB20000}"/>
    <cellStyle name="Normal 5 7 3 2 4 3" xfId="27158" xr:uid="{00000000-0005-0000-0000-0000BFB20000}"/>
    <cellStyle name="Normal 5 7 3 2 4 4" xfId="40480" xr:uid="{00000000-0005-0000-0000-0000C0B20000}"/>
    <cellStyle name="Normal 5 7 3 2 4 5" xfId="21304" xr:uid="{00000000-0005-0000-0000-0000C1B20000}"/>
    <cellStyle name="Normal 5 7 3 2 5" xfId="9195" xr:uid="{00000000-0005-0000-0000-0000C2B20000}"/>
    <cellStyle name="Normal 5 7 3 2 5 2" xfId="30036" xr:uid="{00000000-0005-0000-0000-0000C3B20000}"/>
    <cellStyle name="Normal 5 7 3 2 5 3" xfId="43356" xr:uid="{00000000-0005-0000-0000-0000C4B20000}"/>
    <cellStyle name="Normal 5 7 3 2 5 4" xfId="16729" xr:uid="{00000000-0005-0000-0000-0000C5B20000}"/>
    <cellStyle name="Normal 5 7 3 2 6" xfId="7921" xr:uid="{00000000-0005-0000-0000-0000C6B20000}"/>
    <cellStyle name="Normal 5 7 3 2 6 2" xfId="42092" xr:uid="{00000000-0005-0000-0000-0000C7B20000}"/>
    <cellStyle name="Normal 5 7 3 2 6 3" xfId="28772" xr:uid="{00000000-0005-0000-0000-0000C8B20000}"/>
    <cellStyle name="Normal 5 7 3 2 7" xfId="22582" xr:uid="{00000000-0005-0000-0000-0000C9B20000}"/>
    <cellStyle name="Normal 5 7 3 2 8" xfId="35905" xr:uid="{00000000-0005-0000-0000-0000CAB20000}"/>
    <cellStyle name="Normal 5 7 3 2 9" xfId="15465" xr:uid="{00000000-0005-0000-0000-0000CBB20000}"/>
    <cellStyle name="Normal 5 7 3 3" xfId="1913" xr:uid="{00000000-0005-0000-0000-0000CCB20000}"/>
    <cellStyle name="Normal 5 7 3 3 2" xfId="3471" xr:uid="{00000000-0005-0000-0000-0000CDB20000}"/>
    <cellStyle name="Normal 5 7 3 3 2 2" xfId="10936" xr:uid="{00000000-0005-0000-0000-0000CEB20000}"/>
    <cellStyle name="Normal 5 7 3 3 2 2 2" xfId="45096" xr:uid="{00000000-0005-0000-0000-0000CFB20000}"/>
    <cellStyle name="Normal 5 7 3 3 2 2 3" xfId="31776" xr:uid="{00000000-0005-0000-0000-0000D0B20000}"/>
    <cellStyle name="Normal 5 7 3 3 2 3" xfId="24323" xr:uid="{00000000-0005-0000-0000-0000D1B20000}"/>
    <cellStyle name="Normal 5 7 3 3 2 4" xfId="37645" xr:uid="{00000000-0005-0000-0000-0000D2B20000}"/>
    <cellStyle name="Normal 5 7 3 3 2 5" xfId="18469" xr:uid="{00000000-0005-0000-0000-0000D3B20000}"/>
    <cellStyle name="Normal 5 7 3 3 3" xfId="4995" xr:uid="{00000000-0005-0000-0000-0000D4B20000}"/>
    <cellStyle name="Normal 5 7 3 3 3 2" xfId="12460" xr:uid="{00000000-0005-0000-0000-0000D5B20000}"/>
    <cellStyle name="Normal 5 7 3 3 3 2 2" xfId="46619" xr:uid="{00000000-0005-0000-0000-0000D6B20000}"/>
    <cellStyle name="Normal 5 7 3 3 3 2 3" xfId="33299" xr:uid="{00000000-0005-0000-0000-0000D7B20000}"/>
    <cellStyle name="Normal 5 7 3 3 3 3" xfId="25846" xr:uid="{00000000-0005-0000-0000-0000D8B20000}"/>
    <cellStyle name="Normal 5 7 3 3 3 4" xfId="39168" xr:uid="{00000000-0005-0000-0000-0000D9B20000}"/>
    <cellStyle name="Normal 5 7 3 3 3 5" xfId="19992" xr:uid="{00000000-0005-0000-0000-0000DAB20000}"/>
    <cellStyle name="Normal 5 7 3 3 4" xfId="6538" xr:uid="{00000000-0005-0000-0000-0000DBB20000}"/>
    <cellStyle name="Normal 5 7 3 3 4 2" xfId="14003" xr:uid="{00000000-0005-0000-0000-0000DCB20000}"/>
    <cellStyle name="Normal 5 7 3 3 4 2 2" xfId="48162" xr:uid="{00000000-0005-0000-0000-0000DDB20000}"/>
    <cellStyle name="Normal 5 7 3 3 4 2 3" xfId="34842" xr:uid="{00000000-0005-0000-0000-0000DEB20000}"/>
    <cellStyle name="Normal 5 7 3 3 4 3" xfId="27389" xr:uid="{00000000-0005-0000-0000-0000DFB20000}"/>
    <cellStyle name="Normal 5 7 3 3 4 4" xfId="40711" xr:uid="{00000000-0005-0000-0000-0000E0B20000}"/>
    <cellStyle name="Normal 5 7 3 3 4 5" xfId="21535" xr:uid="{00000000-0005-0000-0000-0000E1B20000}"/>
    <cellStyle name="Normal 5 7 3 3 5" xfId="9426" xr:uid="{00000000-0005-0000-0000-0000E2B20000}"/>
    <cellStyle name="Normal 5 7 3 3 5 2" xfId="30267" xr:uid="{00000000-0005-0000-0000-0000E3B20000}"/>
    <cellStyle name="Normal 5 7 3 3 5 3" xfId="43587" xr:uid="{00000000-0005-0000-0000-0000E4B20000}"/>
    <cellStyle name="Normal 5 7 3 3 5 4" xfId="16960" xr:uid="{00000000-0005-0000-0000-0000E5B20000}"/>
    <cellStyle name="Normal 5 7 3 3 6" xfId="8152" xr:uid="{00000000-0005-0000-0000-0000E6B20000}"/>
    <cellStyle name="Normal 5 7 3 3 6 2" xfId="42323" xr:uid="{00000000-0005-0000-0000-0000E7B20000}"/>
    <cellStyle name="Normal 5 7 3 3 6 3" xfId="29003" xr:uid="{00000000-0005-0000-0000-0000E8B20000}"/>
    <cellStyle name="Normal 5 7 3 3 7" xfId="22814" xr:uid="{00000000-0005-0000-0000-0000E9B20000}"/>
    <cellStyle name="Normal 5 7 3 3 8" xfId="36136" xr:uid="{00000000-0005-0000-0000-0000EAB20000}"/>
    <cellStyle name="Normal 5 7 3 3 9" xfId="15696" xr:uid="{00000000-0005-0000-0000-0000EBB20000}"/>
    <cellStyle name="Normal 5 7 3 4" xfId="2228" xr:uid="{00000000-0005-0000-0000-0000ECB20000}"/>
    <cellStyle name="Normal 5 7 3 4 2" xfId="3766" xr:uid="{00000000-0005-0000-0000-0000EDB20000}"/>
    <cellStyle name="Normal 5 7 3 4 2 2" xfId="11231" xr:uid="{00000000-0005-0000-0000-0000EEB20000}"/>
    <cellStyle name="Normal 5 7 3 4 2 2 2" xfId="45391" xr:uid="{00000000-0005-0000-0000-0000EFB20000}"/>
    <cellStyle name="Normal 5 7 3 4 2 2 3" xfId="32071" xr:uid="{00000000-0005-0000-0000-0000F0B20000}"/>
    <cellStyle name="Normal 5 7 3 4 2 3" xfId="24618" xr:uid="{00000000-0005-0000-0000-0000F1B20000}"/>
    <cellStyle name="Normal 5 7 3 4 2 4" xfId="37940" xr:uid="{00000000-0005-0000-0000-0000F2B20000}"/>
    <cellStyle name="Normal 5 7 3 4 2 5" xfId="18764" xr:uid="{00000000-0005-0000-0000-0000F3B20000}"/>
    <cellStyle name="Normal 5 7 3 4 3" xfId="5290" xr:uid="{00000000-0005-0000-0000-0000F4B20000}"/>
    <cellStyle name="Normal 5 7 3 4 3 2" xfId="12755" xr:uid="{00000000-0005-0000-0000-0000F5B20000}"/>
    <cellStyle name="Normal 5 7 3 4 3 2 2" xfId="46914" xr:uid="{00000000-0005-0000-0000-0000F6B20000}"/>
    <cellStyle name="Normal 5 7 3 4 3 2 3" xfId="33594" xr:uid="{00000000-0005-0000-0000-0000F7B20000}"/>
    <cellStyle name="Normal 5 7 3 4 3 3" xfId="26141" xr:uid="{00000000-0005-0000-0000-0000F8B20000}"/>
    <cellStyle name="Normal 5 7 3 4 3 4" xfId="39463" xr:uid="{00000000-0005-0000-0000-0000F9B20000}"/>
    <cellStyle name="Normal 5 7 3 4 3 5" xfId="20287" xr:uid="{00000000-0005-0000-0000-0000FAB20000}"/>
    <cellStyle name="Normal 5 7 3 4 4" xfId="6833" xr:uid="{00000000-0005-0000-0000-0000FBB20000}"/>
    <cellStyle name="Normal 5 7 3 4 4 2" xfId="14298" xr:uid="{00000000-0005-0000-0000-0000FCB20000}"/>
    <cellStyle name="Normal 5 7 3 4 4 2 2" xfId="48457" xr:uid="{00000000-0005-0000-0000-0000FDB20000}"/>
    <cellStyle name="Normal 5 7 3 4 4 2 3" xfId="35137" xr:uid="{00000000-0005-0000-0000-0000FEB20000}"/>
    <cellStyle name="Normal 5 7 3 4 4 3" xfId="27684" xr:uid="{00000000-0005-0000-0000-0000FFB20000}"/>
    <cellStyle name="Normal 5 7 3 4 4 4" xfId="41006" xr:uid="{00000000-0005-0000-0000-000000B30000}"/>
    <cellStyle name="Normal 5 7 3 4 4 5" xfId="21830" xr:uid="{00000000-0005-0000-0000-000001B30000}"/>
    <cellStyle name="Normal 5 7 3 4 5" xfId="9735" xr:uid="{00000000-0005-0000-0000-000002B30000}"/>
    <cellStyle name="Normal 5 7 3 4 5 2" xfId="30576" xr:uid="{00000000-0005-0000-0000-000003B30000}"/>
    <cellStyle name="Normal 5 7 3 4 5 3" xfId="43896" xr:uid="{00000000-0005-0000-0000-000004B30000}"/>
    <cellStyle name="Normal 5 7 3 4 5 4" xfId="17269" xr:uid="{00000000-0005-0000-0000-000005B30000}"/>
    <cellStyle name="Normal 5 7 3 4 6" xfId="8447" xr:uid="{00000000-0005-0000-0000-000006B30000}"/>
    <cellStyle name="Normal 5 7 3 4 6 2" xfId="42618" xr:uid="{00000000-0005-0000-0000-000007B30000}"/>
    <cellStyle name="Normal 5 7 3 4 6 3" xfId="29298" xr:uid="{00000000-0005-0000-0000-000008B30000}"/>
    <cellStyle name="Normal 5 7 3 4 7" xfId="23123" xr:uid="{00000000-0005-0000-0000-000009B30000}"/>
    <cellStyle name="Normal 5 7 3 4 8" xfId="36445" xr:uid="{00000000-0005-0000-0000-00000AB30000}"/>
    <cellStyle name="Normal 5 7 3 4 9" xfId="15991" xr:uid="{00000000-0005-0000-0000-00000BB30000}"/>
    <cellStyle name="Normal 5 7 3 5" xfId="3125" xr:uid="{00000000-0005-0000-0000-00000CB30000}"/>
    <cellStyle name="Normal 5 7 3 5 2" xfId="4657" xr:uid="{00000000-0005-0000-0000-00000DB30000}"/>
    <cellStyle name="Normal 5 7 3 5 2 2" xfId="12122" xr:uid="{00000000-0005-0000-0000-00000EB30000}"/>
    <cellStyle name="Normal 5 7 3 5 2 2 2" xfId="46281" xr:uid="{00000000-0005-0000-0000-00000FB30000}"/>
    <cellStyle name="Normal 5 7 3 5 2 2 3" xfId="32961" xr:uid="{00000000-0005-0000-0000-000010B30000}"/>
    <cellStyle name="Normal 5 7 3 5 2 3" xfId="25508" xr:uid="{00000000-0005-0000-0000-000011B30000}"/>
    <cellStyle name="Normal 5 7 3 5 2 4" xfId="38830" xr:uid="{00000000-0005-0000-0000-000012B30000}"/>
    <cellStyle name="Normal 5 7 3 5 2 5" xfId="19654" xr:uid="{00000000-0005-0000-0000-000013B30000}"/>
    <cellStyle name="Normal 5 7 3 5 3" xfId="6200" xr:uid="{00000000-0005-0000-0000-000014B30000}"/>
    <cellStyle name="Normal 5 7 3 5 3 2" xfId="13665" xr:uid="{00000000-0005-0000-0000-000015B30000}"/>
    <cellStyle name="Normal 5 7 3 5 3 2 2" xfId="47824" xr:uid="{00000000-0005-0000-0000-000016B30000}"/>
    <cellStyle name="Normal 5 7 3 5 3 2 3" xfId="34504" xr:uid="{00000000-0005-0000-0000-000017B30000}"/>
    <cellStyle name="Normal 5 7 3 5 3 3" xfId="27051" xr:uid="{00000000-0005-0000-0000-000018B30000}"/>
    <cellStyle name="Normal 5 7 3 5 3 4" xfId="40373" xr:uid="{00000000-0005-0000-0000-000019B30000}"/>
    <cellStyle name="Normal 5 7 3 5 3 5" xfId="21197" xr:uid="{00000000-0005-0000-0000-00001AB30000}"/>
    <cellStyle name="Normal 5 7 3 5 4" xfId="10598" xr:uid="{00000000-0005-0000-0000-00001BB30000}"/>
    <cellStyle name="Normal 5 7 3 5 4 2" xfId="31438" xr:uid="{00000000-0005-0000-0000-00001CB30000}"/>
    <cellStyle name="Normal 5 7 3 5 4 3" xfId="44758" xr:uid="{00000000-0005-0000-0000-00001DB30000}"/>
    <cellStyle name="Normal 5 7 3 5 4 4" xfId="18131" xr:uid="{00000000-0005-0000-0000-00001EB30000}"/>
    <cellStyle name="Normal 5 7 3 5 5" xfId="7814" xr:uid="{00000000-0005-0000-0000-00001FB30000}"/>
    <cellStyle name="Normal 5 7 3 5 5 2" xfId="41985" xr:uid="{00000000-0005-0000-0000-000020B30000}"/>
    <cellStyle name="Normal 5 7 3 5 5 3" xfId="28665" xr:uid="{00000000-0005-0000-0000-000021B30000}"/>
    <cellStyle name="Normal 5 7 3 5 6" xfId="23985" xr:uid="{00000000-0005-0000-0000-000022B30000}"/>
    <cellStyle name="Normal 5 7 3 5 7" xfId="37307" xr:uid="{00000000-0005-0000-0000-000023B30000}"/>
    <cellStyle name="Normal 5 7 3 5 8" xfId="15358" xr:uid="{00000000-0005-0000-0000-000024B30000}"/>
    <cellStyle name="Normal 5 7 3 6" xfId="2584" xr:uid="{00000000-0005-0000-0000-000025B30000}"/>
    <cellStyle name="Normal 5 7 3 6 2" xfId="10091" xr:uid="{00000000-0005-0000-0000-000026B30000}"/>
    <cellStyle name="Normal 5 7 3 6 2 2" xfId="44251" xr:uid="{00000000-0005-0000-0000-000027B30000}"/>
    <cellStyle name="Normal 5 7 3 6 2 3" xfId="30931" xr:uid="{00000000-0005-0000-0000-000028B30000}"/>
    <cellStyle name="Normal 5 7 3 6 3" xfId="23478" xr:uid="{00000000-0005-0000-0000-000029B30000}"/>
    <cellStyle name="Normal 5 7 3 6 4" xfId="36800" xr:uid="{00000000-0005-0000-0000-00002AB30000}"/>
    <cellStyle name="Normal 5 7 3 6 5" xfId="17624" xr:uid="{00000000-0005-0000-0000-00002BB30000}"/>
    <cellStyle name="Normal 5 7 3 7" xfId="4143" xr:uid="{00000000-0005-0000-0000-00002CB30000}"/>
    <cellStyle name="Normal 5 7 3 7 2" xfId="11608" xr:uid="{00000000-0005-0000-0000-00002DB30000}"/>
    <cellStyle name="Normal 5 7 3 7 2 2" xfId="45767" xr:uid="{00000000-0005-0000-0000-00002EB30000}"/>
    <cellStyle name="Normal 5 7 3 7 2 3" xfId="32447" xr:uid="{00000000-0005-0000-0000-00002FB30000}"/>
    <cellStyle name="Normal 5 7 3 7 3" xfId="24994" xr:uid="{00000000-0005-0000-0000-000030B30000}"/>
    <cellStyle name="Normal 5 7 3 7 4" xfId="38316" xr:uid="{00000000-0005-0000-0000-000031B30000}"/>
    <cellStyle name="Normal 5 7 3 7 5" xfId="19140" xr:uid="{00000000-0005-0000-0000-000032B30000}"/>
    <cellStyle name="Normal 5 7 3 8" xfId="5674" xr:uid="{00000000-0005-0000-0000-000033B30000}"/>
    <cellStyle name="Normal 5 7 3 8 2" xfId="13139" xr:uid="{00000000-0005-0000-0000-000034B30000}"/>
    <cellStyle name="Normal 5 7 3 8 2 2" xfId="47298" xr:uid="{00000000-0005-0000-0000-000035B30000}"/>
    <cellStyle name="Normal 5 7 3 8 2 3" xfId="33978" xr:uid="{00000000-0005-0000-0000-000036B30000}"/>
    <cellStyle name="Normal 5 7 3 8 3" xfId="26525" xr:uid="{00000000-0005-0000-0000-000037B30000}"/>
    <cellStyle name="Normal 5 7 3 8 4" xfId="39847" xr:uid="{00000000-0005-0000-0000-000038B30000}"/>
    <cellStyle name="Normal 5 7 3 8 5" xfId="20671" xr:uid="{00000000-0005-0000-0000-000039B30000}"/>
    <cellStyle name="Normal 5 7 3 9" xfId="9088" xr:uid="{00000000-0005-0000-0000-00003AB30000}"/>
    <cellStyle name="Normal 5 7 3 9 2" xfId="29929" xr:uid="{00000000-0005-0000-0000-00003BB30000}"/>
    <cellStyle name="Normal 5 7 3 9 3" xfId="43249" xr:uid="{00000000-0005-0000-0000-00003CB30000}"/>
    <cellStyle name="Normal 5 7 3 9 4" xfId="16622" xr:uid="{00000000-0005-0000-0000-00003DB30000}"/>
    <cellStyle name="Normal 5 7 4" xfId="1313" xr:uid="{00000000-0005-0000-0000-00003EB30000}"/>
    <cellStyle name="Normal 5 7 4 10" xfId="22540" xr:uid="{00000000-0005-0000-0000-00003FB30000}"/>
    <cellStyle name="Normal 5 7 4 11" xfId="35863" xr:uid="{00000000-0005-0000-0000-000040B30000}"/>
    <cellStyle name="Normal 5 7 4 12" xfId="14925" xr:uid="{00000000-0005-0000-0000-000041B30000}"/>
    <cellStyle name="Normal 5 7 4 2" xfId="1995" xr:uid="{00000000-0005-0000-0000-000042B30000}"/>
    <cellStyle name="Normal 5 7 4 2 2" xfId="3552" xr:uid="{00000000-0005-0000-0000-000043B30000}"/>
    <cellStyle name="Normal 5 7 4 2 2 2" xfId="11017" xr:uid="{00000000-0005-0000-0000-000044B30000}"/>
    <cellStyle name="Normal 5 7 4 2 2 2 2" xfId="45177" xr:uid="{00000000-0005-0000-0000-000045B30000}"/>
    <cellStyle name="Normal 5 7 4 2 2 2 3" xfId="31857" xr:uid="{00000000-0005-0000-0000-000046B30000}"/>
    <cellStyle name="Normal 5 7 4 2 2 3" xfId="24404" xr:uid="{00000000-0005-0000-0000-000047B30000}"/>
    <cellStyle name="Normal 5 7 4 2 2 4" xfId="37726" xr:uid="{00000000-0005-0000-0000-000048B30000}"/>
    <cellStyle name="Normal 5 7 4 2 2 5" xfId="18550" xr:uid="{00000000-0005-0000-0000-000049B30000}"/>
    <cellStyle name="Normal 5 7 4 2 3" xfId="5076" xr:uid="{00000000-0005-0000-0000-00004AB30000}"/>
    <cellStyle name="Normal 5 7 4 2 3 2" xfId="12541" xr:uid="{00000000-0005-0000-0000-00004BB30000}"/>
    <cellStyle name="Normal 5 7 4 2 3 2 2" xfId="46700" xr:uid="{00000000-0005-0000-0000-00004CB30000}"/>
    <cellStyle name="Normal 5 7 4 2 3 2 3" xfId="33380" xr:uid="{00000000-0005-0000-0000-00004DB30000}"/>
    <cellStyle name="Normal 5 7 4 2 3 3" xfId="25927" xr:uid="{00000000-0005-0000-0000-00004EB30000}"/>
    <cellStyle name="Normal 5 7 4 2 3 4" xfId="39249" xr:uid="{00000000-0005-0000-0000-00004FB30000}"/>
    <cellStyle name="Normal 5 7 4 2 3 5" xfId="20073" xr:uid="{00000000-0005-0000-0000-000050B30000}"/>
    <cellStyle name="Normal 5 7 4 2 4" xfId="6619" xr:uid="{00000000-0005-0000-0000-000051B30000}"/>
    <cellStyle name="Normal 5 7 4 2 4 2" xfId="14084" xr:uid="{00000000-0005-0000-0000-000052B30000}"/>
    <cellStyle name="Normal 5 7 4 2 4 2 2" xfId="48243" xr:uid="{00000000-0005-0000-0000-000053B30000}"/>
    <cellStyle name="Normal 5 7 4 2 4 2 3" xfId="34923" xr:uid="{00000000-0005-0000-0000-000054B30000}"/>
    <cellStyle name="Normal 5 7 4 2 4 3" xfId="27470" xr:uid="{00000000-0005-0000-0000-000055B30000}"/>
    <cellStyle name="Normal 5 7 4 2 4 4" xfId="40792" xr:uid="{00000000-0005-0000-0000-000056B30000}"/>
    <cellStyle name="Normal 5 7 4 2 4 5" xfId="21616" xr:uid="{00000000-0005-0000-0000-000057B30000}"/>
    <cellStyle name="Normal 5 7 4 2 5" xfId="9507" xr:uid="{00000000-0005-0000-0000-000058B30000}"/>
    <cellStyle name="Normal 5 7 4 2 5 2" xfId="30348" xr:uid="{00000000-0005-0000-0000-000059B30000}"/>
    <cellStyle name="Normal 5 7 4 2 5 3" xfId="43668" xr:uid="{00000000-0005-0000-0000-00005AB30000}"/>
    <cellStyle name="Normal 5 7 4 2 5 4" xfId="17041" xr:uid="{00000000-0005-0000-0000-00005BB30000}"/>
    <cellStyle name="Normal 5 7 4 2 6" xfId="8233" xr:uid="{00000000-0005-0000-0000-00005CB30000}"/>
    <cellStyle name="Normal 5 7 4 2 6 2" xfId="42404" xr:uid="{00000000-0005-0000-0000-00005DB30000}"/>
    <cellStyle name="Normal 5 7 4 2 6 3" xfId="29084" xr:uid="{00000000-0005-0000-0000-00005EB30000}"/>
    <cellStyle name="Normal 5 7 4 2 7" xfId="22895" xr:uid="{00000000-0005-0000-0000-00005FB30000}"/>
    <cellStyle name="Normal 5 7 4 2 8" xfId="36217" xr:uid="{00000000-0005-0000-0000-000060B30000}"/>
    <cellStyle name="Normal 5 7 4 2 9" xfId="15777" xr:uid="{00000000-0005-0000-0000-000061B30000}"/>
    <cellStyle name="Normal 5 7 4 3" xfId="2309" xr:uid="{00000000-0005-0000-0000-000062B30000}"/>
    <cellStyle name="Normal 5 7 4 3 2" xfId="3847" xr:uid="{00000000-0005-0000-0000-000063B30000}"/>
    <cellStyle name="Normal 5 7 4 3 2 2" xfId="11312" xr:uid="{00000000-0005-0000-0000-000064B30000}"/>
    <cellStyle name="Normal 5 7 4 3 2 2 2" xfId="45472" xr:uid="{00000000-0005-0000-0000-000065B30000}"/>
    <cellStyle name="Normal 5 7 4 3 2 2 3" xfId="32152" xr:uid="{00000000-0005-0000-0000-000066B30000}"/>
    <cellStyle name="Normal 5 7 4 3 2 3" xfId="24699" xr:uid="{00000000-0005-0000-0000-000067B30000}"/>
    <cellStyle name="Normal 5 7 4 3 2 4" xfId="38021" xr:uid="{00000000-0005-0000-0000-000068B30000}"/>
    <cellStyle name="Normal 5 7 4 3 2 5" xfId="18845" xr:uid="{00000000-0005-0000-0000-000069B30000}"/>
    <cellStyle name="Normal 5 7 4 3 3" xfId="5371" xr:uid="{00000000-0005-0000-0000-00006AB30000}"/>
    <cellStyle name="Normal 5 7 4 3 3 2" xfId="12836" xr:uid="{00000000-0005-0000-0000-00006BB30000}"/>
    <cellStyle name="Normal 5 7 4 3 3 2 2" xfId="46995" xr:uid="{00000000-0005-0000-0000-00006CB30000}"/>
    <cellStyle name="Normal 5 7 4 3 3 2 3" xfId="33675" xr:uid="{00000000-0005-0000-0000-00006DB30000}"/>
    <cellStyle name="Normal 5 7 4 3 3 3" xfId="26222" xr:uid="{00000000-0005-0000-0000-00006EB30000}"/>
    <cellStyle name="Normal 5 7 4 3 3 4" xfId="39544" xr:uid="{00000000-0005-0000-0000-00006FB30000}"/>
    <cellStyle name="Normal 5 7 4 3 3 5" xfId="20368" xr:uid="{00000000-0005-0000-0000-000070B30000}"/>
    <cellStyle name="Normal 5 7 4 3 4" xfId="6914" xr:uid="{00000000-0005-0000-0000-000071B30000}"/>
    <cellStyle name="Normal 5 7 4 3 4 2" xfId="14379" xr:uid="{00000000-0005-0000-0000-000072B30000}"/>
    <cellStyle name="Normal 5 7 4 3 4 2 2" xfId="48538" xr:uid="{00000000-0005-0000-0000-000073B30000}"/>
    <cellStyle name="Normal 5 7 4 3 4 2 3" xfId="35218" xr:uid="{00000000-0005-0000-0000-000074B30000}"/>
    <cellStyle name="Normal 5 7 4 3 4 3" xfId="27765" xr:uid="{00000000-0005-0000-0000-000075B30000}"/>
    <cellStyle name="Normal 5 7 4 3 4 4" xfId="41087" xr:uid="{00000000-0005-0000-0000-000076B30000}"/>
    <cellStyle name="Normal 5 7 4 3 4 5" xfId="21911" xr:uid="{00000000-0005-0000-0000-000077B30000}"/>
    <cellStyle name="Normal 5 7 4 3 5" xfId="9816" xr:uid="{00000000-0005-0000-0000-000078B30000}"/>
    <cellStyle name="Normal 5 7 4 3 5 2" xfId="30657" xr:uid="{00000000-0005-0000-0000-000079B30000}"/>
    <cellStyle name="Normal 5 7 4 3 5 3" xfId="43977" xr:uid="{00000000-0005-0000-0000-00007AB30000}"/>
    <cellStyle name="Normal 5 7 4 3 5 4" xfId="17350" xr:uid="{00000000-0005-0000-0000-00007BB30000}"/>
    <cellStyle name="Normal 5 7 4 3 6" xfId="8528" xr:uid="{00000000-0005-0000-0000-00007CB30000}"/>
    <cellStyle name="Normal 5 7 4 3 6 2" xfId="42699" xr:uid="{00000000-0005-0000-0000-00007DB30000}"/>
    <cellStyle name="Normal 5 7 4 3 6 3" xfId="29379" xr:uid="{00000000-0005-0000-0000-00007EB30000}"/>
    <cellStyle name="Normal 5 7 4 3 7" xfId="23204" xr:uid="{00000000-0005-0000-0000-00007FB30000}"/>
    <cellStyle name="Normal 5 7 4 3 8" xfId="36526" xr:uid="{00000000-0005-0000-0000-000080B30000}"/>
    <cellStyle name="Normal 5 7 4 3 9" xfId="16072" xr:uid="{00000000-0005-0000-0000-000081B30000}"/>
    <cellStyle name="Normal 5 7 4 4" xfId="3196" xr:uid="{00000000-0005-0000-0000-000082B30000}"/>
    <cellStyle name="Normal 5 7 4 4 2" xfId="4722" xr:uid="{00000000-0005-0000-0000-000083B30000}"/>
    <cellStyle name="Normal 5 7 4 4 2 2" xfId="12187" xr:uid="{00000000-0005-0000-0000-000084B30000}"/>
    <cellStyle name="Normal 5 7 4 4 2 2 2" xfId="46346" xr:uid="{00000000-0005-0000-0000-000085B30000}"/>
    <cellStyle name="Normal 5 7 4 4 2 2 3" xfId="33026" xr:uid="{00000000-0005-0000-0000-000086B30000}"/>
    <cellStyle name="Normal 5 7 4 4 2 3" xfId="25573" xr:uid="{00000000-0005-0000-0000-000087B30000}"/>
    <cellStyle name="Normal 5 7 4 4 2 4" xfId="38895" xr:uid="{00000000-0005-0000-0000-000088B30000}"/>
    <cellStyle name="Normal 5 7 4 4 2 5" xfId="19719" xr:uid="{00000000-0005-0000-0000-000089B30000}"/>
    <cellStyle name="Normal 5 7 4 4 3" xfId="6265" xr:uid="{00000000-0005-0000-0000-00008AB30000}"/>
    <cellStyle name="Normal 5 7 4 4 3 2" xfId="13730" xr:uid="{00000000-0005-0000-0000-00008BB30000}"/>
    <cellStyle name="Normal 5 7 4 4 3 2 2" xfId="47889" xr:uid="{00000000-0005-0000-0000-00008CB30000}"/>
    <cellStyle name="Normal 5 7 4 4 3 2 3" xfId="34569" xr:uid="{00000000-0005-0000-0000-00008DB30000}"/>
    <cellStyle name="Normal 5 7 4 4 3 3" xfId="27116" xr:uid="{00000000-0005-0000-0000-00008EB30000}"/>
    <cellStyle name="Normal 5 7 4 4 3 4" xfId="40438" xr:uid="{00000000-0005-0000-0000-00008FB30000}"/>
    <cellStyle name="Normal 5 7 4 4 3 5" xfId="21262" xr:uid="{00000000-0005-0000-0000-000090B30000}"/>
    <cellStyle name="Normal 5 7 4 4 4" xfId="10663" xr:uid="{00000000-0005-0000-0000-000091B30000}"/>
    <cellStyle name="Normal 5 7 4 4 4 2" xfId="31503" xr:uid="{00000000-0005-0000-0000-000092B30000}"/>
    <cellStyle name="Normal 5 7 4 4 4 3" xfId="44823" xr:uid="{00000000-0005-0000-0000-000093B30000}"/>
    <cellStyle name="Normal 5 7 4 4 4 4" xfId="18196" xr:uid="{00000000-0005-0000-0000-000094B30000}"/>
    <cellStyle name="Normal 5 7 4 4 5" xfId="7879" xr:uid="{00000000-0005-0000-0000-000095B30000}"/>
    <cellStyle name="Normal 5 7 4 4 5 2" xfId="42050" xr:uid="{00000000-0005-0000-0000-000096B30000}"/>
    <cellStyle name="Normal 5 7 4 4 5 3" xfId="28730" xr:uid="{00000000-0005-0000-0000-000097B30000}"/>
    <cellStyle name="Normal 5 7 4 4 6" xfId="24050" xr:uid="{00000000-0005-0000-0000-000098B30000}"/>
    <cellStyle name="Normal 5 7 4 4 7" xfId="37372" xr:uid="{00000000-0005-0000-0000-000099B30000}"/>
    <cellStyle name="Normal 5 7 4 4 8" xfId="15423" xr:uid="{00000000-0005-0000-0000-00009AB30000}"/>
    <cellStyle name="Normal 5 7 4 5" xfId="2665" xr:uid="{00000000-0005-0000-0000-00009BB30000}"/>
    <cellStyle name="Normal 5 7 4 5 2" xfId="10172" xr:uid="{00000000-0005-0000-0000-00009CB30000}"/>
    <cellStyle name="Normal 5 7 4 5 2 2" xfId="44332" xr:uid="{00000000-0005-0000-0000-00009DB30000}"/>
    <cellStyle name="Normal 5 7 4 5 2 3" xfId="31012" xr:uid="{00000000-0005-0000-0000-00009EB30000}"/>
    <cellStyle name="Normal 5 7 4 5 3" xfId="23559" xr:uid="{00000000-0005-0000-0000-00009FB30000}"/>
    <cellStyle name="Normal 5 7 4 5 4" xfId="36881" xr:uid="{00000000-0005-0000-0000-0000A0B30000}"/>
    <cellStyle name="Normal 5 7 4 5 5" xfId="17705" xr:uid="{00000000-0005-0000-0000-0000A1B30000}"/>
    <cellStyle name="Normal 5 7 4 6" xfId="4224" xr:uid="{00000000-0005-0000-0000-0000A2B30000}"/>
    <cellStyle name="Normal 5 7 4 6 2" xfId="11689" xr:uid="{00000000-0005-0000-0000-0000A3B30000}"/>
    <cellStyle name="Normal 5 7 4 6 2 2" xfId="45848" xr:uid="{00000000-0005-0000-0000-0000A4B30000}"/>
    <cellStyle name="Normal 5 7 4 6 2 3" xfId="32528" xr:uid="{00000000-0005-0000-0000-0000A5B30000}"/>
    <cellStyle name="Normal 5 7 4 6 3" xfId="25075" xr:uid="{00000000-0005-0000-0000-0000A6B30000}"/>
    <cellStyle name="Normal 5 7 4 6 4" xfId="38397" xr:uid="{00000000-0005-0000-0000-0000A7B30000}"/>
    <cellStyle name="Normal 5 7 4 6 5" xfId="19221" xr:uid="{00000000-0005-0000-0000-0000A8B30000}"/>
    <cellStyle name="Normal 5 7 4 7" xfId="5755" xr:uid="{00000000-0005-0000-0000-0000A9B30000}"/>
    <cellStyle name="Normal 5 7 4 7 2" xfId="13220" xr:uid="{00000000-0005-0000-0000-0000AAB30000}"/>
    <cellStyle name="Normal 5 7 4 7 2 2" xfId="47379" xr:uid="{00000000-0005-0000-0000-0000ABB30000}"/>
    <cellStyle name="Normal 5 7 4 7 2 3" xfId="34059" xr:uid="{00000000-0005-0000-0000-0000ACB30000}"/>
    <cellStyle name="Normal 5 7 4 7 3" xfId="26606" xr:uid="{00000000-0005-0000-0000-0000ADB30000}"/>
    <cellStyle name="Normal 5 7 4 7 4" xfId="39928" xr:uid="{00000000-0005-0000-0000-0000AEB30000}"/>
    <cellStyle name="Normal 5 7 4 7 5" xfId="20752" xr:uid="{00000000-0005-0000-0000-0000AFB30000}"/>
    <cellStyle name="Normal 5 7 4 8" xfId="9153" xr:uid="{00000000-0005-0000-0000-0000B0B30000}"/>
    <cellStyle name="Normal 5 7 4 8 2" xfId="29994" xr:uid="{00000000-0005-0000-0000-0000B1B30000}"/>
    <cellStyle name="Normal 5 7 4 8 3" xfId="43314" xr:uid="{00000000-0005-0000-0000-0000B2B30000}"/>
    <cellStyle name="Normal 5 7 4 8 4" xfId="16687" xr:uid="{00000000-0005-0000-0000-0000B3B30000}"/>
    <cellStyle name="Normal 5 7 4 9" xfId="7381" xr:uid="{00000000-0005-0000-0000-0000B4B30000}"/>
    <cellStyle name="Normal 5 7 4 9 2" xfId="41552" xr:uid="{00000000-0005-0000-0000-0000B5B30000}"/>
    <cellStyle name="Normal 5 7 4 9 3" xfId="28232" xr:uid="{00000000-0005-0000-0000-0000B6B30000}"/>
    <cellStyle name="Normal 5 7 5" xfId="2020" xr:uid="{00000000-0005-0000-0000-0000B7B30000}"/>
    <cellStyle name="Normal 5 7 5 10" xfId="36238" xr:uid="{00000000-0005-0000-0000-0000B8B30000}"/>
    <cellStyle name="Normal 5 7 5 11" xfId="14946" xr:uid="{00000000-0005-0000-0000-0000B9B30000}"/>
    <cellStyle name="Normal 5 7 5 2" xfId="2330" xr:uid="{00000000-0005-0000-0000-0000BAB30000}"/>
    <cellStyle name="Normal 5 7 5 2 2" xfId="3868" xr:uid="{00000000-0005-0000-0000-0000BBB30000}"/>
    <cellStyle name="Normal 5 7 5 2 2 2" xfId="11333" xr:uid="{00000000-0005-0000-0000-0000BCB30000}"/>
    <cellStyle name="Normal 5 7 5 2 2 2 2" xfId="45493" xr:uid="{00000000-0005-0000-0000-0000BDB30000}"/>
    <cellStyle name="Normal 5 7 5 2 2 2 3" xfId="32173" xr:uid="{00000000-0005-0000-0000-0000BEB30000}"/>
    <cellStyle name="Normal 5 7 5 2 2 3" xfId="24720" xr:uid="{00000000-0005-0000-0000-0000BFB30000}"/>
    <cellStyle name="Normal 5 7 5 2 2 4" xfId="38042" xr:uid="{00000000-0005-0000-0000-0000C0B30000}"/>
    <cellStyle name="Normal 5 7 5 2 2 5" xfId="18866" xr:uid="{00000000-0005-0000-0000-0000C1B30000}"/>
    <cellStyle name="Normal 5 7 5 2 3" xfId="5392" xr:uid="{00000000-0005-0000-0000-0000C2B30000}"/>
    <cellStyle name="Normal 5 7 5 2 3 2" xfId="12857" xr:uid="{00000000-0005-0000-0000-0000C3B30000}"/>
    <cellStyle name="Normal 5 7 5 2 3 2 2" xfId="47016" xr:uid="{00000000-0005-0000-0000-0000C4B30000}"/>
    <cellStyle name="Normal 5 7 5 2 3 2 3" xfId="33696" xr:uid="{00000000-0005-0000-0000-0000C5B30000}"/>
    <cellStyle name="Normal 5 7 5 2 3 3" xfId="26243" xr:uid="{00000000-0005-0000-0000-0000C6B30000}"/>
    <cellStyle name="Normal 5 7 5 2 3 4" xfId="39565" xr:uid="{00000000-0005-0000-0000-0000C7B30000}"/>
    <cellStyle name="Normal 5 7 5 2 3 5" xfId="20389" xr:uid="{00000000-0005-0000-0000-0000C8B30000}"/>
    <cellStyle name="Normal 5 7 5 2 4" xfId="6935" xr:uid="{00000000-0005-0000-0000-0000C9B30000}"/>
    <cellStyle name="Normal 5 7 5 2 4 2" xfId="14400" xr:uid="{00000000-0005-0000-0000-0000CAB30000}"/>
    <cellStyle name="Normal 5 7 5 2 4 2 2" xfId="48559" xr:uid="{00000000-0005-0000-0000-0000CBB30000}"/>
    <cellStyle name="Normal 5 7 5 2 4 2 3" xfId="35239" xr:uid="{00000000-0005-0000-0000-0000CCB30000}"/>
    <cellStyle name="Normal 5 7 5 2 4 3" xfId="27786" xr:uid="{00000000-0005-0000-0000-0000CDB30000}"/>
    <cellStyle name="Normal 5 7 5 2 4 4" xfId="41108" xr:uid="{00000000-0005-0000-0000-0000CEB30000}"/>
    <cellStyle name="Normal 5 7 5 2 4 5" xfId="21932" xr:uid="{00000000-0005-0000-0000-0000CFB30000}"/>
    <cellStyle name="Normal 5 7 5 2 5" xfId="9837" xr:uid="{00000000-0005-0000-0000-0000D0B30000}"/>
    <cellStyle name="Normal 5 7 5 2 5 2" xfId="30678" xr:uid="{00000000-0005-0000-0000-0000D1B30000}"/>
    <cellStyle name="Normal 5 7 5 2 5 3" xfId="43998" xr:uid="{00000000-0005-0000-0000-0000D2B30000}"/>
    <cellStyle name="Normal 5 7 5 2 5 4" xfId="17371" xr:uid="{00000000-0005-0000-0000-0000D3B30000}"/>
    <cellStyle name="Normal 5 7 5 2 6" xfId="8549" xr:uid="{00000000-0005-0000-0000-0000D4B30000}"/>
    <cellStyle name="Normal 5 7 5 2 6 2" xfId="42720" xr:uid="{00000000-0005-0000-0000-0000D5B30000}"/>
    <cellStyle name="Normal 5 7 5 2 6 3" xfId="29400" xr:uid="{00000000-0005-0000-0000-0000D6B30000}"/>
    <cellStyle name="Normal 5 7 5 2 7" xfId="23225" xr:uid="{00000000-0005-0000-0000-0000D7B30000}"/>
    <cellStyle name="Normal 5 7 5 2 8" xfId="36547" xr:uid="{00000000-0005-0000-0000-0000D8B30000}"/>
    <cellStyle name="Normal 5 7 5 2 9" xfId="16093" xr:uid="{00000000-0005-0000-0000-0000D9B30000}"/>
    <cellStyle name="Normal 5 7 5 3" xfId="3573" xr:uid="{00000000-0005-0000-0000-0000DAB30000}"/>
    <cellStyle name="Normal 5 7 5 3 2" xfId="5097" xr:uid="{00000000-0005-0000-0000-0000DBB30000}"/>
    <cellStyle name="Normal 5 7 5 3 2 2" xfId="12562" xr:uid="{00000000-0005-0000-0000-0000DCB30000}"/>
    <cellStyle name="Normal 5 7 5 3 2 2 2" xfId="46721" xr:uid="{00000000-0005-0000-0000-0000DDB30000}"/>
    <cellStyle name="Normal 5 7 5 3 2 2 3" xfId="33401" xr:uid="{00000000-0005-0000-0000-0000DEB30000}"/>
    <cellStyle name="Normal 5 7 5 3 2 3" xfId="25948" xr:uid="{00000000-0005-0000-0000-0000DFB30000}"/>
    <cellStyle name="Normal 5 7 5 3 2 4" xfId="39270" xr:uid="{00000000-0005-0000-0000-0000E0B30000}"/>
    <cellStyle name="Normal 5 7 5 3 2 5" xfId="20094" xr:uid="{00000000-0005-0000-0000-0000E1B30000}"/>
    <cellStyle name="Normal 5 7 5 3 3" xfId="6640" xr:uid="{00000000-0005-0000-0000-0000E2B30000}"/>
    <cellStyle name="Normal 5 7 5 3 3 2" xfId="14105" xr:uid="{00000000-0005-0000-0000-0000E3B30000}"/>
    <cellStyle name="Normal 5 7 5 3 3 2 2" xfId="48264" xr:uid="{00000000-0005-0000-0000-0000E4B30000}"/>
    <cellStyle name="Normal 5 7 5 3 3 2 3" xfId="34944" xr:uid="{00000000-0005-0000-0000-0000E5B30000}"/>
    <cellStyle name="Normal 5 7 5 3 3 3" xfId="27491" xr:uid="{00000000-0005-0000-0000-0000E6B30000}"/>
    <cellStyle name="Normal 5 7 5 3 3 4" xfId="40813" xr:uid="{00000000-0005-0000-0000-0000E7B30000}"/>
    <cellStyle name="Normal 5 7 5 3 3 5" xfId="21637" xr:uid="{00000000-0005-0000-0000-0000E8B30000}"/>
    <cellStyle name="Normal 5 7 5 3 4" xfId="11038" xr:uid="{00000000-0005-0000-0000-0000E9B30000}"/>
    <cellStyle name="Normal 5 7 5 3 4 2" xfId="31878" xr:uid="{00000000-0005-0000-0000-0000EAB30000}"/>
    <cellStyle name="Normal 5 7 5 3 4 3" xfId="45198" xr:uid="{00000000-0005-0000-0000-0000EBB30000}"/>
    <cellStyle name="Normal 5 7 5 3 4 4" xfId="18571" xr:uid="{00000000-0005-0000-0000-0000ECB30000}"/>
    <cellStyle name="Normal 5 7 5 3 5" xfId="8254" xr:uid="{00000000-0005-0000-0000-0000EDB30000}"/>
    <cellStyle name="Normal 5 7 5 3 5 2" xfId="42425" xr:uid="{00000000-0005-0000-0000-0000EEB30000}"/>
    <cellStyle name="Normal 5 7 5 3 5 3" xfId="29105" xr:uid="{00000000-0005-0000-0000-0000EFB30000}"/>
    <cellStyle name="Normal 5 7 5 3 6" xfId="24425" xr:uid="{00000000-0005-0000-0000-0000F0B30000}"/>
    <cellStyle name="Normal 5 7 5 3 7" xfId="37747" xr:uid="{00000000-0005-0000-0000-0000F1B30000}"/>
    <cellStyle name="Normal 5 7 5 3 8" xfId="15798" xr:uid="{00000000-0005-0000-0000-0000F2B30000}"/>
    <cellStyle name="Normal 5 7 5 4" xfId="2686" xr:uid="{00000000-0005-0000-0000-0000F3B30000}"/>
    <cellStyle name="Normal 5 7 5 4 2" xfId="10193" xr:uid="{00000000-0005-0000-0000-0000F4B30000}"/>
    <cellStyle name="Normal 5 7 5 4 2 2" xfId="44353" xr:uid="{00000000-0005-0000-0000-0000F5B30000}"/>
    <cellStyle name="Normal 5 7 5 4 2 3" xfId="31033" xr:uid="{00000000-0005-0000-0000-0000F6B30000}"/>
    <cellStyle name="Normal 5 7 5 4 3" xfId="23580" xr:uid="{00000000-0005-0000-0000-0000F7B30000}"/>
    <cellStyle name="Normal 5 7 5 4 4" xfId="36902" xr:uid="{00000000-0005-0000-0000-0000F8B30000}"/>
    <cellStyle name="Normal 5 7 5 4 5" xfId="17726" xr:uid="{00000000-0005-0000-0000-0000F9B30000}"/>
    <cellStyle name="Normal 5 7 5 5" xfId="4245" xr:uid="{00000000-0005-0000-0000-0000FAB30000}"/>
    <cellStyle name="Normal 5 7 5 5 2" xfId="11710" xr:uid="{00000000-0005-0000-0000-0000FBB30000}"/>
    <cellStyle name="Normal 5 7 5 5 2 2" xfId="45869" xr:uid="{00000000-0005-0000-0000-0000FCB30000}"/>
    <cellStyle name="Normal 5 7 5 5 2 3" xfId="32549" xr:uid="{00000000-0005-0000-0000-0000FDB30000}"/>
    <cellStyle name="Normal 5 7 5 5 3" xfId="25096" xr:uid="{00000000-0005-0000-0000-0000FEB30000}"/>
    <cellStyle name="Normal 5 7 5 5 4" xfId="38418" xr:uid="{00000000-0005-0000-0000-0000FFB30000}"/>
    <cellStyle name="Normal 5 7 5 5 5" xfId="19242" xr:uid="{00000000-0005-0000-0000-000000B40000}"/>
    <cellStyle name="Normal 5 7 5 6" xfId="5776" xr:uid="{00000000-0005-0000-0000-000001B40000}"/>
    <cellStyle name="Normal 5 7 5 6 2" xfId="13241" xr:uid="{00000000-0005-0000-0000-000002B40000}"/>
    <cellStyle name="Normal 5 7 5 6 2 2" xfId="47400" xr:uid="{00000000-0005-0000-0000-000003B40000}"/>
    <cellStyle name="Normal 5 7 5 6 2 3" xfId="34080" xr:uid="{00000000-0005-0000-0000-000004B40000}"/>
    <cellStyle name="Normal 5 7 5 6 3" xfId="26627" xr:uid="{00000000-0005-0000-0000-000005B40000}"/>
    <cellStyle name="Normal 5 7 5 6 4" xfId="39949" xr:uid="{00000000-0005-0000-0000-000006B40000}"/>
    <cellStyle name="Normal 5 7 5 6 5" xfId="20773" xr:uid="{00000000-0005-0000-0000-000007B40000}"/>
    <cellStyle name="Normal 5 7 5 7" xfId="9528" xr:uid="{00000000-0005-0000-0000-000008B40000}"/>
    <cellStyle name="Normal 5 7 5 7 2" xfId="30369" xr:uid="{00000000-0005-0000-0000-000009B40000}"/>
    <cellStyle name="Normal 5 7 5 7 3" xfId="43689" xr:uid="{00000000-0005-0000-0000-00000AB40000}"/>
    <cellStyle name="Normal 5 7 5 7 4" xfId="17062" xr:uid="{00000000-0005-0000-0000-00000BB40000}"/>
    <cellStyle name="Normal 5 7 5 8" xfId="7402" xr:uid="{00000000-0005-0000-0000-00000CB40000}"/>
    <cellStyle name="Normal 5 7 5 8 2" xfId="41573" xr:uid="{00000000-0005-0000-0000-00000DB40000}"/>
    <cellStyle name="Normal 5 7 5 8 3" xfId="28253" xr:uid="{00000000-0005-0000-0000-00000EB40000}"/>
    <cellStyle name="Normal 5 7 5 9" xfId="22916" xr:uid="{00000000-0005-0000-0000-00000FB40000}"/>
    <cellStyle name="Normal 5 7 6" xfId="2044" xr:uid="{00000000-0005-0000-0000-000010B40000}"/>
    <cellStyle name="Normal 5 7 6 10" xfId="36262" xr:uid="{00000000-0005-0000-0000-000011B40000}"/>
    <cellStyle name="Normal 5 7 6 11" xfId="14970" xr:uid="{00000000-0005-0000-0000-000012B40000}"/>
    <cellStyle name="Normal 5 7 6 2" xfId="2354" xr:uid="{00000000-0005-0000-0000-000013B40000}"/>
    <cellStyle name="Normal 5 7 6 2 2" xfId="3892" xr:uid="{00000000-0005-0000-0000-000014B40000}"/>
    <cellStyle name="Normal 5 7 6 2 2 2" xfId="11357" xr:uid="{00000000-0005-0000-0000-000015B40000}"/>
    <cellStyle name="Normal 5 7 6 2 2 2 2" xfId="45517" xr:uid="{00000000-0005-0000-0000-000016B40000}"/>
    <cellStyle name="Normal 5 7 6 2 2 2 3" xfId="32197" xr:uid="{00000000-0005-0000-0000-000017B40000}"/>
    <cellStyle name="Normal 5 7 6 2 2 3" xfId="24744" xr:uid="{00000000-0005-0000-0000-000018B40000}"/>
    <cellStyle name="Normal 5 7 6 2 2 4" xfId="38066" xr:uid="{00000000-0005-0000-0000-000019B40000}"/>
    <cellStyle name="Normal 5 7 6 2 2 5" xfId="18890" xr:uid="{00000000-0005-0000-0000-00001AB40000}"/>
    <cellStyle name="Normal 5 7 6 2 3" xfId="5416" xr:uid="{00000000-0005-0000-0000-00001BB40000}"/>
    <cellStyle name="Normal 5 7 6 2 3 2" xfId="12881" xr:uid="{00000000-0005-0000-0000-00001CB40000}"/>
    <cellStyle name="Normal 5 7 6 2 3 2 2" xfId="47040" xr:uid="{00000000-0005-0000-0000-00001DB40000}"/>
    <cellStyle name="Normal 5 7 6 2 3 2 3" xfId="33720" xr:uid="{00000000-0005-0000-0000-00001EB40000}"/>
    <cellStyle name="Normal 5 7 6 2 3 3" xfId="26267" xr:uid="{00000000-0005-0000-0000-00001FB40000}"/>
    <cellStyle name="Normal 5 7 6 2 3 4" xfId="39589" xr:uid="{00000000-0005-0000-0000-000020B40000}"/>
    <cellStyle name="Normal 5 7 6 2 3 5" xfId="20413" xr:uid="{00000000-0005-0000-0000-000021B40000}"/>
    <cellStyle name="Normal 5 7 6 2 4" xfId="6959" xr:uid="{00000000-0005-0000-0000-000022B40000}"/>
    <cellStyle name="Normal 5 7 6 2 4 2" xfId="14424" xr:uid="{00000000-0005-0000-0000-000023B40000}"/>
    <cellStyle name="Normal 5 7 6 2 4 2 2" xfId="48583" xr:uid="{00000000-0005-0000-0000-000024B40000}"/>
    <cellStyle name="Normal 5 7 6 2 4 2 3" xfId="35263" xr:uid="{00000000-0005-0000-0000-000025B40000}"/>
    <cellStyle name="Normal 5 7 6 2 4 3" xfId="27810" xr:uid="{00000000-0005-0000-0000-000026B40000}"/>
    <cellStyle name="Normal 5 7 6 2 4 4" xfId="41132" xr:uid="{00000000-0005-0000-0000-000027B40000}"/>
    <cellStyle name="Normal 5 7 6 2 4 5" xfId="21956" xr:uid="{00000000-0005-0000-0000-000028B40000}"/>
    <cellStyle name="Normal 5 7 6 2 5" xfId="9861" xr:uid="{00000000-0005-0000-0000-000029B40000}"/>
    <cellStyle name="Normal 5 7 6 2 5 2" xfId="30702" xr:uid="{00000000-0005-0000-0000-00002AB40000}"/>
    <cellStyle name="Normal 5 7 6 2 5 3" xfId="44022" xr:uid="{00000000-0005-0000-0000-00002BB40000}"/>
    <cellStyle name="Normal 5 7 6 2 5 4" xfId="17395" xr:uid="{00000000-0005-0000-0000-00002CB40000}"/>
    <cellStyle name="Normal 5 7 6 2 6" xfId="8573" xr:uid="{00000000-0005-0000-0000-00002DB40000}"/>
    <cellStyle name="Normal 5 7 6 2 6 2" xfId="42744" xr:uid="{00000000-0005-0000-0000-00002EB40000}"/>
    <cellStyle name="Normal 5 7 6 2 6 3" xfId="29424" xr:uid="{00000000-0005-0000-0000-00002FB40000}"/>
    <cellStyle name="Normal 5 7 6 2 7" xfId="23249" xr:uid="{00000000-0005-0000-0000-000030B40000}"/>
    <cellStyle name="Normal 5 7 6 2 8" xfId="36571" xr:uid="{00000000-0005-0000-0000-000031B40000}"/>
    <cellStyle name="Normal 5 7 6 2 9" xfId="16117" xr:uid="{00000000-0005-0000-0000-000032B40000}"/>
    <cellStyle name="Normal 5 7 6 3" xfId="3597" xr:uid="{00000000-0005-0000-0000-000033B40000}"/>
    <cellStyle name="Normal 5 7 6 3 2" xfId="5121" xr:uid="{00000000-0005-0000-0000-000034B40000}"/>
    <cellStyle name="Normal 5 7 6 3 2 2" xfId="12586" xr:uid="{00000000-0005-0000-0000-000035B40000}"/>
    <cellStyle name="Normal 5 7 6 3 2 2 2" xfId="46745" xr:uid="{00000000-0005-0000-0000-000036B40000}"/>
    <cellStyle name="Normal 5 7 6 3 2 2 3" xfId="33425" xr:uid="{00000000-0005-0000-0000-000037B40000}"/>
    <cellStyle name="Normal 5 7 6 3 2 3" xfId="25972" xr:uid="{00000000-0005-0000-0000-000038B40000}"/>
    <cellStyle name="Normal 5 7 6 3 2 4" xfId="39294" xr:uid="{00000000-0005-0000-0000-000039B40000}"/>
    <cellStyle name="Normal 5 7 6 3 2 5" xfId="20118" xr:uid="{00000000-0005-0000-0000-00003AB40000}"/>
    <cellStyle name="Normal 5 7 6 3 3" xfId="6664" xr:uid="{00000000-0005-0000-0000-00003BB40000}"/>
    <cellStyle name="Normal 5 7 6 3 3 2" xfId="14129" xr:uid="{00000000-0005-0000-0000-00003CB40000}"/>
    <cellStyle name="Normal 5 7 6 3 3 2 2" xfId="48288" xr:uid="{00000000-0005-0000-0000-00003DB40000}"/>
    <cellStyle name="Normal 5 7 6 3 3 2 3" xfId="34968" xr:uid="{00000000-0005-0000-0000-00003EB40000}"/>
    <cellStyle name="Normal 5 7 6 3 3 3" xfId="27515" xr:uid="{00000000-0005-0000-0000-00003FB40000}"/>
    <cellStyle name="Normal 5 7 6 3 3 4" xfId="40837" xr:uid="{00000000-0005-0000-0000-000040B40000}"/>
    <cellStyle name="Normal 5 7 6 3 3 5" xfId="21661" xr:uid="{00000000-0005-0000-0000-000041B40000}"/>
    <cellStyle name="Normal 5 7 6 3 4" xfId="11062" xr:uid="{00000000-0005-0000-0000-000042B40000}"/>
    <cellStyle name="Normal 5 7 6 3 4 2" xfId="31902" xr:uid="{00000000-0005-0000-0000-000043B40000}"/>
    <cellStyle name="Normal 5 7 6 3 4 3" xfId="45222" xr:uid="{00000000-0005-0000-0000-000044B40000}"/>
    <cellStyle name="Normal 5 7 6 3 4 4" xfId="18595" xr:uid="{00000000-0005-0000-0000-000045B40000}"/>
    <cellStyle name="Normal 5 7 6 3 5" xfId="8278" xr:uid="{00000000-0005-0000-0000-000046B40000}"/>
    <cellStyle name="Normal 5 7 6 3 5 2" xfId="42449" xr:uid="{00000000-0005-0000-0000-000047B40000}"/>
    <cellStyle name="Normal 5 7 6 3 5 3" xfId="29129" xr:uid="{00000000-0005-0000-0000-000048B40000}"/>
    <cellStyle name="Normal 5 7 6 3 6" xfId="24449" xr:uid="{00000000-0005-0000-0000-000049B40000}"/>
    <cellStyle name="Normal 5 7 6 3 7" xfId="37771" xr:uid="{00000000-0005-0000-0000-00004AB40000}"/>
    <cellStyle name="Normal 5 7 6 3 8" xfId="15822" xr:uid="{00000000-0005-0000-0000-00004BB40000}"/>
    <cellStyle name="Normal 5 7 6 4" xfId="2710" xr:uid="{00000000-0005-0000-0000-00004CB40000}"/>
    <cellStyle name="Normal 5 7 6 4 2" xfId="10217" xr:uid="{00000000-0005-0000-0000-00004DB40000}"/>
    <cellStyle name="Normal 5 7 6 4 2 2" xfId="44377" xr:uid="{00000000-0005-0000-0000-00004EB40000}"/>
    <cellStyle name="Normal 5 7 6 4 2 3" xfId="31057" xr:uid="{00000000-0005-0000-0000-00004FB40000}"/>
    <cellStyle name="Normal 5 7 6 4 3" xfId="23604" xr:uid="{00000000-0005-0000-0000-000050B40000}"/>
    <cellStyle name="Normal 5 7 6 4 4" xfId="36926" xr:uid="{00000000-0005-0000-0000-000051B40000}"/>
    <cellStyle name="Normal 5 7 6 4 5" xfId="17750" xr:uid="{00000000-0005-0000-0000-000052B40000}"/>
    <cellStyle name="Normal 5 7 6 5" xfId="4269" xr:uid="{00000000-0005-0000-0000-000053B40000}"/>
    <cellStyle name="Normal 5 7 6 5 2" xfId="11734" xr:uid="{00000000-0005-0000-0000-000054B40000}"/>
    <cellStyle name="Normal 5 7 6 5 2 2" xfId="45893" xr:uid="{00000000-0005-0000-0000-000055B40000}"/>
    <cellStyle name="Normal 5 7 6 5 2 3" xfId="32573" xr:uid="{00000000-0005-0000-0000-000056B40000}"/>
    <cellStyle name="Normal 5 7 6 5 3" xfId="25120" xr:uid="{00000000-0005-0000-0000-000057B40000}"/>
    <cellStyle name="Normal 5 7 6 5 4" xfId="38442" xr:uid="{00000000-0005-0000-0000-000058B40000}"/>
    <cellStyle name="Normal 5 7 6 5 5" xfId="19266" xr:uid="{00000000-0005-0000-0000-000059B40000}"/>
    <cellStyle name="Normal 5 7 6 6" xfId="5800" xr:uid="{00000000-0005-0000-0000-00005AB40000}"/>
    <cellStyle name="Normal 5 7 6 6 2" xfId="13265" xr:uid="{00000000-0005-0000-0000-00005BB40000}"/>
    <cellStyle name="Normal 5 7 6 6 2 2" xfId="47424" xr:uid="{00000000-0005-0000-0000-00005CB40000}"/>
    <cellStyle name="Normal 5 7 6 6 2 3" xfId="34104" xr:uid="{00000000-0005-0000-0000-00005DB40000}"/>
    <cellStyle name="Normal 5 7 6 6 3" xfId="26651" xr:uid="{00000000-0005-0000-0000-00005EB40000}"/>
    <cellStyle name="Normal 5 7 6 6 4" xfId="39973" xr:uid="{00000000-0005-0000-0000-00005FB40000}"/>
    <cellStyle name="Normal 5 7 6 6 5" xfId="20797" xr:uid="{00000000-0005-0000-0000-000060B40000}"/>
    <cellStyle name="Normal 5 7 6 7" xfId="9552" xr:uid="{00000000-0005-0000-0000-000061B40000}"/>
    <cellStyle name="Normal 5 7 6 7 2" xfId="30393" xr:uid="{00000000-0005-0000-0000-000062B40000}"/>
    <cellStyle name="Normal 5 7 6 7 3" xfId="43713" xr:uid="{00000000-0005-0000-0000-000063B40000}"/>
    <cellStyle name="Normal 5 7 6 7 4" xfId="17086" xr:uid="{00000000-0005-0000-0000-000064B40000}"/>
    <cellStyle name="Normal 5 7 6 8" xfId="7426" xr:uid="{00000000-0005-0000-0000-000065B40000}"/>
    <cellStyle name="Normal 5 7 6 8 2" xfId="41597" xr:uid="{00000000-0005-0000-0000-000066B40000}"/>
    <cellStyle name="Normal 5 7 6 8 3" xfId="28277" xr:uid="{00000000-0005-0000-0000-000067B40000}"/>
    <cellStyle name="Normal 5 7 6 9" xfId="22940" xr:uid="{00000000-0005-0000-0000-000068B40000}"/>
    <cellStyle name="Normal 5 7 7" xfId="2069" xr:uid="{00000000-0005-0000-0000-000069B40000}"/>
    <cellStyle name="Normal 5 7 7 10" xfId="36287" xr:uid="{00000000-0005-0000-0000-00006AB40000}"/>
    <cellStyle name="Normal 5 7 7 11" xfId="14995" xr:uid="{00000000-0005-0000-0000-00006BB40000}"/>
    <cellStyle name="Normal 5 7 7 2" xfId="2379" xr:uid="{00000000-0005-0000-0000-00006CB40000}"/>
    <cellStyle name="Normal 5 7 7 2 2" xfId="3917" xr:uid="{00000000-0005-0000-0000-00006DB40000}"/>
    <cellStyle name="Normal 5 7 7 2 2 2" xfId="11382" xr:uid="{00000000-0005-0000-0000-00006EB40000}"/>
    <cellStyle name="Normal 5 7 7 2 2 2 2" xfId="45542" xr:uid="{00000000-0005-0000-0000-00006FB40000}"/>
    <cellStyle name="Normal 5 7 7 2 2 2 3" xfId="32222" xr:uid="{00000000-0005-0000-0000-000070B40000}"/>
    <cellStyle name="Normal 5 7 7 2 2 3" xfId="24769" xr:uid="{00000000-0005-0000-0000-000071B40000}"/>
    <cellStyle name="Normal 5 7 7 2 2 4" xfId="38091" xr:uid="{00000000-0005-0000-0000-000072B40000}"/>
    <cellStyle name="Normal 5 7 7 2 2 5" xfId="18915" xr:uid="{00000000-0005-0000-0000-000073B40000}"/>
    <cellStyle name="Normal 5 7 7 2 3" xfId="5441" xr:uid="{00000000-0005-0000-0000-000074B40000}"/>
    <cellStyle name="Normal 5 7 7 2 3 2" xfId="12906" xr:uid="{00000000-0005-0000-0000-000075B40000}"/>
    <cellStyle name="Normal 5 7 7 2 3 2 2" xfId="47065" xr:uid="{00000000-0005-0000-0000-000076B40000}"/>
    <cellStyle name="Normal 5 7 7 2 3 2 3" xfId="33745" xr:uid="{00000000-0005-0000-0000-000077B40000}"/>
    <cellStyle name="Normal 5 7 7 2 3 3" xfId="26292" xr:uid="{00000000-0005-0000-0000-000078B40000}"/>
    <cellStyle name="Normal 5 7 7 2 3 4" xfId="39614" xr:uid="{00000000-0005-0000-0000-000079B40000}"/>
    <cellStyle name="Normal 5 7 7 2 3 5" xfId="20438" xr:uid="{00000000-0005-0000-0000-00007AB40000}"/>
    <cellStyle name="Normal 5 7 7 2 4" xfId="6984" xr:uid="{00000000-0005-0000-0000-00007BB40000}"/>
    <cellStyle name="Normal 5 7 7 2 4 2" xfId="14449" xr:uid="{00000000-0005-0000-0000-00007CB40000}"/>
    <cellStyle name="Normal 5 7 7 2 4 2 2" xfId="48608" xr:uid="{00000000-0005-0000-0000-00007DB40000}"/>
    <cellStyle name="Normal 5 7 7 2 4 2 3" xfId="35288" xr:uid="{00000000-0005-0000-0000-00007EB40000}"/>
    <cellStyle name="Normal 5 7 7 2 4 3" xfId="27835" xr:uid="{00000000-0005-0000-0000-00007FB40000}"/>
    <cellStyle name="Normal 5 7 7 2 4 4" xfId="41157" xr:uid="{00000000-0005-0000-0000-000080B40000}"/>
    <cellStyle name="Normal 5 7 7 2 4 5" xfId="21981" xr:uid="{00000000-0005-0000-0000-000081B40000}"/>
    <cellStyle name="Normal 5 7 7 2 5" xfId="9886" xr:uid="{00000000-0005-0000-0000-000082B40000}"/>
    <cellStyle name="Normal 5 7 7 2 5 2" xfId="30727" xr:uid="{00000000-0005-0000-0000-000083B40000}"/>
    <cellStyle name="Normal 5 7 7 2 5 3" xfId="44047" xr:uid="{00000000-0005-0000-0000-000084B40000}"/>
    <cellStyle name="Normal 5 7 7 2 5 4" xfId="17420" xr:uid="{00000000-0005-0000-0000-000085B40000}"/>
    <cellStyle name="Normal 5 7 7 2 6" xfId="8598" xr:uid="{00000000-0005-0000-0000-000086B40000}"/>
    <cellStyle name="Normal 5 7 7 2 6 2" xfId="42769" xr:uid="{00000000-0005-0000-0000-000087B40000}"/>
    <cellStyle name="Normal 5 7 7 2 6 3" xfId="29449" xr:uid="{00000000-0005-0000-0000-000088B40000}"/>
    <cellStyle name="Normal 5 7 7 2 7" xfId="23274" xr:uid="{00000000-0005-0000-0000-000089B40000}"/>
    <cellStyle name="Normal 5 7 7 2 8" xfId="36596" xr:uid="{00000000-0005-0000-0000-00008AB40000}"/>
    <cellStyle name="Normal 5 7 7 2 9" xfId="16142" xr:uid="{00000000-0005-0000-0000-00008BB40000}"/>
    <cellStyle name="Normal 5 7 7 3" xfId="3622" xr:uid="{00000000-0005-0000-0000-00008CB40000}"/>
    <cellStyle name="Normal 5 7 7 3 2" xfId="5146" xr:uid="{00000000-0005-0000-0000-00008DB40000}"/>
    <cellStyle name="Normal 5 7 7 3 2 2" xfId="12611" xr:uid="{00000000-0005-0000-0000-00008EB40000}"/>
    <cellStyle name="Normal 5 7 7 3 2 2 2" xfId="46770" xr:uid="{00000000-0005-0000-0000-00008FB40000}"/>
    <cellStyle name="Normal 5 7 7 3 2 2 3" xfId="33450" xr:uid="{00000000-0005-0000-0000-000090B40000}"/>
    <cellStyle name="Normal 5 7 7 3 2 3" xfId="25997" xr:uid="{00000000-0005-0000-0000-000091B40000}"/>
    <cellStyle name="Normal 5 7 7 3 2 4" xfId="39319" xr:uid="{00000000-0005-0000-0000-000092B40000}"/>
    <cellStyle name="Normal 5 7 7 3 2 5" xfId="20143" xr:uid="{00000000-0005-0000-0000-000093B40000}"/>
    <cellStyle name="Normal 5 7 7 3 3" xfId="6689" xr:uid="{00000000-0005-0000-0000-000094B40000}"/>
    <cellStyle name="Normal 5 7 7 3 3 2" xfId="14154" xr:uid="{00000000-0005-0000-0000-000095B40000}"/>
    <cellStyle name="Normal 5 7 7 3 3 2 2" xfId="48313" xr:uid="{00000000-0005-0000-0000-000096B40000}"/>
    <cellStyle name="Normal 5 7 7 3 3 2 3" xfId="34993" xr:uid="{00000000-0005-0000-0000-000097B40000}"/>
    <cellStyle name="Normal 5 7 7 3 3 3" xfId="27540" xr:uid="{00000000-0005-0000-0000-000098B40000}"/>
    <cellStyle name="Normal 5 7 7 3 3 4" xfId="40862" xr:uid="{00000000-0005-0000-0000-000099B40000}"/>
    <cellStyle name="Normal 5 7 7 3 3 5" xfId="21686" xr:uid="{00000000-0005-0000-0000-00009AB40000}"/>
    <cellStyle name="Normal 5 7 7 3 4" xfId="11087" xr:uid="{00000000-0005-0000-0000-00009BB40000}"/>
    <cellStyle name="Normal 5 7 7 3 4 2" xfId="31927" xr:uid="{00000000-0005-0000-0000-00009CB40000}"/>
    <cellStyle name="Normal 5 7 7 3 4 3" xfId="45247" xr:uid="{00000000-0005-0000-0000-00009DB40000}"/>
    <cellStyle name="Normal 5 7 7 3 4 4" xfId="18620" xr:uid="{00000000-0005-0000-0000-00009EB40000}"/>
    <cellStyle name="Normal 5 7 7 3 5" xfId="8303" xr:uid="{00000000-0005-0000-0000-00009FB40000}"/>
    <cellStyle name="Normal 5 7 7 3 5 2" xfId="42474" xr:uid="{00000000-0005-0000-0000-0000A0B40000}"/>
    <cellStyle name="Normal 5 7 7 3 5 3" xfId="29154" xr:uid="{00000000-0005-0000-0000-0000A1B40000}"/>
    <cellStyle name="Normal 5 7 7 3 6" xfId="24474" xr:uid="{00000000-0005-0000-0000-0000A2B40000}"/>
    <cellStyle name="Normal 5 7 7 3 7" xfId="37796" xr:uid="{00000000-0005-0000-0000-0000A3B40000}"/>
    <cellStyle name="Normal 5 7 7 3 8" xfId="15847" xr:uid="{00000000-0005-0000-0000-0000A4B40000}"/>
    <cellStyle name="Normal 5 7 7 4" xfId="2735" xr:uid="{00000000-0005-0000-0000-0000A5B40000}"/>
    <cellStyle name="Normal 5 7 7 4 2" xfId="10242" xr:uid="{00000000-0005-0000-0000-0000A6B40000}"/>
    <cellStyle name="Normal 5 7 7 4 2 2" xfId="44402" xr:uid="{00000000-0005-0000-0000-0000A7B40000}"/>
    <cellStyle name="Normal 5 7 7 4 2 3" xfId="31082" xr:uid="{00000000-0005-0000-0000-0000A8B40000}"/>
    <cellStyle name="Normal 5 7 7 4 3" xfId="23629" xr:uid="{00000000-0005-0000-0000-0000A9B40000}"/>
    <cellStyle name="Normal 5 7 7 4 4" xfId="36951" xr:uid="{00000000-0005-0000-0000-0000AAB40000}"/>
    <cellStyle name="Normal 5 7 7 4 5" xfId="17775" xr:uid="{00000000-0005-0000-0000-0000ABB40000}"/>
    <cellStyle name="Normal 5 7 7 5" xfId="4294" xr:uid="{00000000-0005-0000-0000-0000ACB40000}"/>
    <cellStyle name="Normal 5 7 7 5 2" xfId="11759" xr:uid="{00000000-0005-0000-0000-0000ADB40000}"/>
    <cellStyle name="Normal 5 7 7 5 2 2" xfId="45918" xr:uid="{00000000-0005-0000-0000-0000AEB40000}"/>
    <cellStyle name="Normal 5 7 7 5 2 3" xfId="32598" xr:uid="{00000000-0005-0000-0000-0000AFB40000}"/>
    <cellStyle name="Normal 5 7 7 5 3" xfId="25145" xr:uid="{00000000-0005-0000-0000-0000B0B40000}"/>
    <cellStyle name="Normal 5 7 7 5 4" xfId="38467" xr:uid="{00000000-0005-0000-0000-0000B1B40000}"/>
    <cellStyle name="Normal 5 7 7 5 5" xfId="19291" xr:uid="{00000000-0005-0000-0000-0000B2B40000}"/>
    <cellStyle name="Normal 5 7 7 6" xfId="5825" xr:uid="{00000000-0005-0000-0000-0000B3B40000}"/>
    <cellStyle name="Normal 5 7 7 6 2" xfId="13290" xr:uid="{00000000-0005-0000-0000-0000B4B40000}"/>
    <cellStyle name="Normal 5 7 7 6 2 2" xfId="47449" xr:uid="{00000000-0005-0000-0000-0000B5B40000}"/>
    <cellStyle name="Normal 5 7 7 6 2 3" xfId="34129" xr:uid="{00000000-0005-0000-0000-0000B6B40000}"/>
    <cellStyle name="Normal 5 7 7 6 3" xfId="26676" xr:uid="{00000000-0005-0000-0000-0000B7B40000}"/>
    <cellStyle name="Normal 5 7 7 6 4" xfId="39998" xr:uid="{00000000-0005-0000-0000-0000B8B40000}"/>
    <cellStyle name="Normal 5 7 7 6 5" xfId="20822" xr:uid="{00000000-0005-0000-0000-0000B9B40000}"/>
    <cellStyle name="Normal 5 7 7 7" xfId="9577" xr:uid="{00000000-0005-0000-0000-0000BAB40000}"/>
    <cellStyle name="Normal 5 7 7 7 2" xfId="30418" xr:uid="{00000000-0005-0000-0000-0000BBB40000}"/>
    <cellStyle name="Normal 5 7 7 7 3" xfId="43738" xr:uid="{00000000-0005-0000-0000-0000BCB40000}"/>
    <cellStyle name="Normal 5 7 7 7 4" xfId="17111" xr:uid="{00000000-0005-0000-0000-0000BDB40000}"/>
    <cellStyle name="Normal 5 7 7 8" xfId="7451" xr:uid="{00000000-0005-0000-0000-0000BEB40000}"/>
    <cellStyle name="Normal 5 7 7 8 2" xfId="41622" xr:uid="{00000000-0005-0000-0000-0000BFB40000}"/>
    <cellStyle name="Normal 5 7 7 8 3" xfId="28302" xr:uid="{00000000-0005-0000-0000-0000C0B40000}"/>
    <cellStyle name="Normal 5 7 7 9" xfId="22965" xr:uid="{00000000-0005-0000-0000-0000C1B40000}"/>
    <cellStyle name="Normal 5 7 8" xfId="1871" xr:uid="{00000000-0005-0000-0000-0000C2B40000}"/>
    <cellStyle name="Normal 5 7 8 10" xfId="36094" xr:uid="{00000000-0005-0000-0000-0000C3B40000}"/>
    <cellStyle name="Normal 5 7 8 11" xfId="15020" xr:uid="{00000000-0005-0000-0000-0000C4B40000}"/>
    <cellStyle name="Normal 5 7 8 2" xfId="2404" xr:uid="{00000000-0005-0000-0000-0000C5B40000}"/>
    <cellStyle name="Normal 5 7 8 2 2" xfId="3942" xr:uid="{00000000-0005-0000-0000-0000C6B40000}"/>
    <cellStyle name="Normal 5 7 8 2 2 2" xfId="11407" xr:uid="{00000000-0005-0000-0000-0000C7B40000}"/>
    <cellStyle name="Normal 5 7 8 2 2 2 2" xfId="45567" xr:uid="{00000000-0005-0000-0000-0000C8B40000}"/>
    <cellStyle name="Normal 5 7 8 2 2 2 3" xfId="32247" xr:uid="{00000000-0005-0000-0000-0000C9B40000}"/>
    <cellStyle name="Normal 5 7 8 2 2 3" xfId="24794" xr:uid="{00000000-0005-0000-0000-0000CAB40000}"/>
    <cellStyle name="Normal 5 7 8 2 2 4" xfId="38116" xr:uid="{00000000-0005-0000-0000-0000CBB40000}"/>
    <cellStyle name="Normal 5 7 8 2 2 5" xfId="18940" xr:uid="{00000000-0005-0000-0000-0000CCB40000}"/>
    <cellStyle name="Normal 5 7 8 2 3" xfId="5466" xr:uid="{00000000-0005-0000-0000-0000CDB40000}"/>
    <cellStyle name="Normal 5 7 8 2 3 2" xfId="12931" xr:uid="{00000000-0005-0000-0000-0000CEB40000}"/>
    <cellStyle name="Normal 5 7 8 2 3 2 2" xfId="47090" xr:uid="{00000000-0005-0000-0000-0000CFB40000}"/>
    <cellStyle name="Normal 5 7 8 2 3 2 3" xfId="33770" xr:uid="{00000000-0005-0000-0000-0000D0B40000}"/>
    <cellStyle name="Normal 5 7 8 2 3 3" xfId="26317" xr:uid="{00000000-0005-0000-0000-0000D1B40000}"/>
    <cellStyle name="Normal 5 7 8 2 3 4" xfId="39639" xr:uid="{00000000-0005-0000-0000-0000D2B40000}"/>
    <cellStyle name="Normal 5 7 8 2 3 5" xfId="20463" xr:uid="{00000000-0005-0000-0000-0000D3B40000}"/>
    <cellStyle name="Normal 5 7 8 2 4" xfId="7009" xr:uid="{00000000-0005-0000-0000-0000D4B40000}"/>
    <cellStyle name="Normal 5 7 8 2 4 2" xfId="14474" xr:uid="{00000000-0005-0000-0000-0000D5B40000}"/>
    <cellStyle name="Normal 5 7 8 2 4 2 2" xfId="48633" xr:uid="{00000000-0005-0000-0000-0000D6B40000}"/>
    <cellStyle name="Normal 5 7 8 2 4 2 3" xfId="35313" xr:uid="{00000000-0005-0000-0000-0000D7B40000}"/>
    <cellStyle name="Normal 5 7 8 2 4 3" xfId="27860" xr:uid="{00000000-0005-0000-0000-0000D8B40000}"/>
    <cellStyle name="Normal 5 7 8 2 4 4" xfId="41182" xr:uid="{00000000-0005-0000-0000-0000D9B40000}"/>
    <cellStyle name="Normal 5 7 8 2 4 5" xfId="22006" xr:uid="{00000000-0005-0000-0000-0000DAB40000}"/>
    <cellStyle name="Normal 5 7 8 2 5" xfId="9911" xr:uid="{00000000-0005-0000-0000-0000DBB40000}"/>
    <cellStyle name="Normal 5 7 8 2 5 2" xfId="30752" xr:uid="{00000000-0005-0000-0000-0000DCB40000}"/>
    <cellStyle name="Normal 5 7 8 2 5 3" xfId="44072" xr:uid="{00000000-0005-0000-0000-0000DDB40000}"/>
    <cellStyle name="Normal 5 7 8 2 5 4" xfId="17445" xr:uid="{00000000-0005-0000-0000-0000DEB40000}"/>
    <cellStyle name="Normal 5 7 8 2 6" xfId="8623" xr:uid="{00000000-0005-0000-0000-0000DFB40000}"/>
    <cellStyle name="Normal 5 7 8 2 6 2" xfId="42794" xr:uid="{00000000-0005-0000-0000-0000E0B40000}"/>
    <cellStyle name="Normal 5 7 8 2 6 3" xfId="29474" xr:uid="{00000000-0005-0000-0000-0000E1B40000}"/>
    <cellStyle name="Normal 5 7 8 2 7" xfId="23299" xr:uid="{00000000-0005-0000-0000-0000E2B40000}"/>
    <cellStyle name="Normal 5 7 8 2 8" xfId="36621" xr:uid="{00000000-0005-0000-0000-0000E3B40000}"/>
    <cellStyle name="Normal 5 7 8 2 9" xfId="16167" xr:uid="{00000000-0005-0000-0000-0000E4B40000}"/>
    <cellStyle name="Normal 5 7 8 3" xfId="3429" xr:uid="{00000000-0005-0000-0000-0000E5B40000}"/>
    <cellStyle name="Normal 5 7 8 3 2" xfId="4953" xr:uid="{00000000-0005-0000-0000-0000E6B40000}"/>
    <cellStyle name="Normal 5 7 8 3 2 2" xfId="12418" xr:uid="{00000000-0005-0000-0000-0000E7B40000}"/>
    <cellStyle name="Normal 5 7 8 3 2 2 2" xfId="46577" xr:uid="{00000000-0005-0000-0000-0000E8B40000}"/>
    <cellStyle name="Normal 5 7 8 3 2 2 3" xfId="33257" xr:uid="{00000000-0005-0000-0000-0000E9B40000}"/>
    <cellStyle name="Normal 5 7 8 3 2 3" xfId="25804" xr:uid="{00000000-0005-0000-0000-0000EAB40000}"/>
    <cellStyle name="Normal 5 7 8 3 2 4" xfId="39126" xr:uid="{00000000-0005-0000-0000-0000EBB40000}"/>
    <cellStyle name="Normal 5 7 8 3 2 5" xfId="19950" xr:uid="{00000000-0005-0000-0000-0000ECB40000}"/>
    <cellStyle name="Normal 5 7 8 3 3" xfId="6496" xr:uid="{00000000-0005-0000-0000-0000EDB40000}"/>
    <cellStyle name="Normal 5 7 8 3 3 2" xfId="13961" xr:uid="{00000000-0005-0000-0000-0000EEB40000}"/>
    <cellStyle name="Normal 5 7 8 3 3 2 2" xfId="48120" xr:uid="{00000000-0005-0000-0000-0000EFB40000}"/>
    <cellStyle name="Normal 5 7 8 3 3 2 3" xfId="34800" xr:uid="{00000000-0005-0000-0000-0000F0B40000}"/>
    <cellStyle name="Normal 5 7 8 3 3 3" xfId="27347" xr:uid="{00000000-0005-0000-0000-0000F1B40000}"/>
    <cellStyle name="Normal 5 7 8 3 3 4" xfId="40669" xr:uid="{00000000-0005-0000-0000-0000F2B40000}"/>
    <cellStyle name="Normal 5 7 8 3 3 5" xfId="21493" xr:uid="{00000000-0005-0000-0000-0000F3B40000}"/>
    <cellStyle name="Normal 5 7 8 3 4" xfId="10894" xr:uid="{00000000-0005-0000-0000-0000F4B40000}"/>
    <cellStyle name="Normal 5 7 8 3 4 2" xfId="31734" xr:uid="{00000000-0005-0000-0000-0000F5B40000}"/>
    <cellStyle name="Normal 5 7 8 3 4 3" xfId="45054" xr:uid="{00000000-0005-0000-0000-0000F6B40000}"/>
    <cellStyle name="Normal 5 7 8 3 4 4" xfId="18427" xr:uid="{00000000-0005-0000-0000-0000F7B40000}"/>
    <cellStyle name="Normal 5 7 8 3 5" xfId="8110" xr:uid="{00000000-0005-0000-0000-0000F8B40000}"/>
    <cellStyle name="Normal 5 7 8 3 5 2" xfId="42281" xr:uid="{00000000-0005-0000-0000-0000F9B40000}"/>
    <cellStyle name="Normal 5 7 8 3 5 3" xfId="28961" xr:uid="{00000000-0005-0000-0000-0000FAB40000}"/>
    <cellStyle name="Normal 5 7 8 3 6" xfId="24281" xr:uid="{00000000-0005-0000-0000-0000FBB40000}"/>
    <cellStyle name="Normal 5 7 8 3 7" xfId="37603" xr:uid="{00000000-0005-0000-0000-0000FCB40000}"/>
    <cellStyle name="Normal 5 7 8 3 8" xfId="15654" xr:uid="{00000000-0005-0000-0000-0000FDB40000}"/>
    <cellStyle name="Normal 5 7 8 4" xfId="2760" xr:uid="{00000000-0005-0000-0000-0000FEB40000}"/>
    <cellStyle name="Normal 5 7 8 4 2" xfId="10267" xr:uid="{00000000-0005-0000-0000-0000FFB40000}"/>
    <cellStyle name="Normal 5 7 8 4 2 2" xfId="44427" xr:uid="{00000000-0005-0000-0000-000000B50000}"/>
    <cellStyle name="Normal 5 7 8 4 2 3" xfId="31107" xr:uid="{00000000-0005-0000-0000-000001B50000}"/>
    <cellStyle name="Normal 5 7 8 4 3" xfId="23654" xr:uid="{00000000-0005-0000-0000-000002B50000}"/>
    <cellStyle name="Normal 5 7 8 4 4" xfId="36976" xr:uid="{00000000-0005-0000-0000-000003B50000}"/>
    <cellStyle name="Normal 5 7 8 4 5" xfId="17800" xr:uid="{00000000-0005-0000-0000-000004B50000}"/>
    <cellStyle name="Normal 5 7 8 5" xfId="4319" xr:uid="{00000000-0005-0000-0000-000005B50000}"/>
    <cellStyle name="Normal 5 7 8 5 2" xfId="11784" xr:uid="{00000000-0005-0000-0000-000006B50000}"/>
    <cellStyle name="Normal 5 7 8 5 2 2" xfId="45943" xr:uid="{00000000-0005-0000-0000-000007B50000}"/>
    <cellStyle name="Normal 5 7 8 5 2 3" xfId="32623" xr:uid="{00000000-0005-0000-0000-000008B50000}"/>
    <cellStyle name="Normal 5 7 8 5 3" xfId="25170" xr:uid="{00000000-0005-0000-0000-000009B50000}"/>
    <cellStyle name="Normal 5 7 8 5 4" xfId="38492" xr:uid="{00000000-0005-0000-0000-00000AB50000}"/>
    <cellStyle name="Normal 5 7 8 5 5" xfId="19316" xr:uid="{00000000-0005-0000-0000-00000BB50000}"/>
    <cellStyle name="Normal 5 7 8 6" xfId="5850" xr:uid="{00000000-0005-0000-0000-00000CB50000}"/>
    <cellStyle name="Normal 5 7 8 6 2" xfId="13315" xr:uid="{00000000-0005-0000-0000-00000DB50000}"/>
    <cellStyle name="Normal 5 7 8 6 2 2" xfId="47474" xr:uid="{00000000-0005-0000-0000-00000EB50000}"/>
    <cellStyle name="Normal 5 7 8 6 2 3" xfId="34154" xr:uid="{00000000-0005-0000-0000-00000FB50000}"/>
    <cellStyle name="Normal 5 7 8 6 3" xfId="26701" xr:uid="{00000000-0005-0000-0000-000010B50000}"/>
    <cellStyle name="Normal 5 7 8 6 4" xfId="40023" xr:uid="{00000000-0005-0000-0000-000011B50000}"/>
    <cellStyle name="Normal 5 7 8 6 5" xfId="20847" xr:uid="{00000000-0005-0000-0000-000012B50000}"/>
    <cellStyle name="Normal 5 7 8 7" xfId="9384" xr:uid="{00000000-0005-0000-0000-000013B50000}"/>
    <cellStyle name="Normal 5 7 8 7 2" xfId="30225" xr:uid="{00000000-0005-0000-0000-000014B50000}"/>
    <cellStyle name="Normal 5 7 8 7 3" xfId="43545" xr:uid="{00000000-0005-0000-0000-000015B50000}"/>
    <cellStyle name="Normal 5 7 8 7 4" xfId="16918" xr:uid="{00000000-0005-0000-0000-000016B50000}"/>
    <cellStyle name="Normal 5 7 8 8" xfId="7476" xr:uid="{00000000-0005-0000-0000-000017B50000}"/>
    <cellStyle name="Normal 5 7 8 8 2" xfId="41647" xr:uid="{00000000-0005-0000-0000-000018B50000}"/>
    <cellStyle name="Normal 5 7 8 8 3" xfId="28327" xr:uid="{00000000-0005-0000-0000-000019B50000}"/>
    <cellStyle name="Normal 5 7 8 9" xfId="22772" xr:uid="{00000000-0005-0000-0000-00001AB50000}"/>
    <cellStyle name="Normal 5 7 9" xfId="2119" xr:uid="{00000000-0005-0000-0000-00001BB50000}"/>
    <cellStyle name="Normal 5 7 9 10" xfId="36337" xr:uid="{00000000-0005-0000-0000-00001CB50000}"/>
    <cellStyle name="Normal 5 7 9 11" xfId="15059" xr:uid="{00000000-0005-0000-0000-00001DB50000}"/>
    <cellStyle name="Normal 5 7 9 2" xfId="2443" xr:uid="{00000000-0005-0000-0000-00001EB50000}"/>
    <cellStyle name="Normal 5 7 9 2 2" xfId="3981" xr:uid="{00000000-0005-0000-0000-00001FB50000}"/>
    <cellStyle name="Normal 5 7 9 2 2 2" xfId="11446" xr:uid="{00000000-0005-0000-0000-000020B50000}"/>
    <cellStyle name="Normal 5 7 9 2 2 2 2" xfId="45606" xr:uid="{00000000-0005-0000-0000-000021B50000}"/>
    <cellStyle name="Normal 5 7 9 2 2 2 3" xfId="32286" xr:uid="{00000000-0005-0000-0000-000022B50000}"/>
    <cellStyle name="Normal 5 7 9 2 2 3" xfId="24833" xr:uid="{00000000-0005-0000-0000-000023B50000}"/>
    <cellStyle name="Normal 5 7 9 2 2 4" xfId="38155" xr:uid="{00000000-0005-0000-0000-000024B50000}"/>
    <cellStyle name="Normal 5 7 9 2 2 5" xfId="18979" xr:uid="{00000000-0005-0000-0000-000025B50000}"/>
    <cellStyle name="Normal 5 7 9 2 3" xfId="5505" xr:uid="{00000000-0005-0000-0000-000026B50000}"/>
    <cellStyle name="Normal 5 7 9 2 3 2" xfId="12970" xr:uid="{00000000-0005-0000-0000-000027B50000}"/>
    <cellStyle name="Normal 5 7 9 2 3 2 2" xfId="47129" xr:uid="{00000000-0005-0000-0000-000028B50000}"/>
    <cellStyle name="Normal 5 7 9 2 3 2 3" xfId="33809" xr:uid="{00000000-0005-0000-0000-000029B50000}"/>
    <cellStyle name="Normal 5 7 9 2 3 3" xfId="26356" xr:uid="{00000000-0005-0000-0000-00002AB50000}"/>
    <cellStyle name="Normal 5 7 9 2 3 4" xfId="39678" xr:uid="{00000000-0005-0000-0000-00002BB50000}"/>
    <cellStyle name="Normal 5 7 9 2 3 5" xfId="20502" xr:uid="{00000000-0005-0000-0000-00002CB50000}"/>
    <cellStyle name="Normal 5 7 9 2 4" xfId="7048" xr:uid="{00000000-0005-0000-0000-00002DB50000}"/>
    <cellStyle name="Normal 5 7 9 2 4 2" xfId="14513" xr:uid="{00000000-0005-0000-0000-00002EB50000}"/>
    <cellStyle name="Normal 5 7 9 2 4 2 2" xfId="48672" xr:uid="{00000000-0005-0000-0000-00002FB50000}"/>
    <cellStyle name="Normal 5 7 9 2 4 2 3" xfId="35352" xr:uid="{00000000-0005-0000-0000-000030B50000}"/>
    <cellStyle name="Normal 5 7 9 2 4 3" xfId="27899" xr:uid="{00000000-0005-0000-0000-000031B50000}"/>
    <cellStyle name="Normal 5 7 9 2 4 4" xfId="41221" xr:uid="{00000000-0005-0000-0000-000032B50000}"/>
    <cellStyle name="Normal 5 7 9 2 4 5" xfId="22045" xr:uid="{00000000-0005-0000-0000-000033B50000}"/>
    <cellStyle name="Normal 5 7 9 2 5" xfId="9950" xr:uid="{00000000-0005-0000-0000-000034B50000}"/>
    <cellStyle name="Normal 5 7 9 2 5 2" xfId="30791" xr:uid="{00000000-0005-0000-0000-000035B50000}"/>
    <cellStyle name="Normal 5 7 9 2 5 3" xfId="44111" xr:uid="{00000000-0005-0000-0000-000036B50000}"/>
    <cellStyle name="Normal 5 7 9 2 5 4" xfId="17484" xr:uid="{00000000-0005-0000-0000-000037B50000}"/>
    <cellStyle name="Normal 5 7 9 2 6" xfId="8662" xr:uid="{00000000-0005-0000-0000-000038B50000}"/>
    <cellStyle name="Normal 5 7 9 2 6 2" xfId="42833" xr:uid="{00000000-0005-0000-0000-000039B50000}"/>
    <cellStyle name="Normal 5 7 9 2 6 3" xfId="29513" xr:uid="{00000000-0005-0000-0000-00003AB50000}"/>
    <cellStyle name="Normal 5 7 9 2 7" xfId="23338" xr:uid="{00000000-0005-0000-0000-00003BB50000}"/>
    <cellStyle name="Normal 5 7 9 2 8" xfId="36660" xr:uid="{00000000-0005-0000-0000-00003CB50000}"/>
    <cellStyle name="Normal 5 7 9 2 9" xfId="16206" xr:uid="{00000000-0005-0000-0000-00003DB50000}"/>
    <cellStyle name="Normal 5 7 9 3" xfId="3672" xr:uid="{00000000-0005-0000-0000-00003EB50000}"/>
    <cellStyle name="Normal 5 7 9 3 2" xfId="5196" xr:uid="{00000000-0005-0000-0000-00003FB50000}"/>
    <cellStyle name="Normal 5 7 9 3 2 2" xfId="12661" xr:uid="{00000000-0005-0000-0000-000040B50000}"/>
    <cellStyle name="Normal 5 7 9 3 2 2 2" xfId="46820" xr:uid="{00000000-0005-0000-0000-000041B50000}"/>
    <cellStyle name="Normal 5 7 9 3 2 2 3" xfId="33500" xr:uid="{00000000-0005-0000-0000-000042B50000}"/>
    <cellStyle name="Normal 5 7 9 3 2 3" xfId="26047" xr:uid="{00000000-0005-0000-0000-000043B50000}"/>
    <cellStyle name="Normal 5 7 9 3 2 4" xfId="39369" xr:uid="{00000000-0005-0000-0000-000044B50000}"/>
    <cellStyle name="Normal 5 7 9 3 2 5" xfId="20193" xr:uid="{00000000-0005-0000-0000-000045B50000}"/>
    <cellStyle name="Normal 5 7 9 3 3" xfId="6739" xr:uid="{00000000-0005-0000-0000-000046B50000}"/>
    <cellStyle name="Normal 5 7 9 3 3 2" xfId="14204" xr:uid="{00000000-0005-0000-0000-000047B50000}"/>
    <cellStyle name="Normal 5 7 9 3 3 2 2" xfId="48363" xr:uid="{00000000-0005-0000-0000-000048B50000}"/>
    <cellStyle name="Normal 5 7 9 3 3 2 3" xfId="35043" xr:uid="{00000000-0005-0000-0000-000049B50000}"/>
    <cellStyle name="Normal 5 7 9 3 3 3" xfId="27590" xr:uid="{00000000-0005-0000-0000-00004AB50000}"/>
    <cellStyle name="Normal 5 7 9 3 3 4" xfId="40912" xr:uid="{00000000-0005-0000-0000-00004BB50000}"/>
    <cellStyle name="Normal 5 7 9 3 3 5" xfId="21736" xr:uid="{00000000-0005-0000-0000-00004CB50000}"/>
    <cellStyle name="Normal 5 7 9 3 4" xfId="11137" xr:uid="{00000000-0005-0000-0000-00004DB50000}"/>
    <cellStyle name="Normal 5 7 9 3 4 2" xfId="31977" xr:uid="{00000000-0005-0000-0000-00004EB50000}"/>
    <cellStyle name="Normal 5 7 9 3 4 3" xfId="45297" xr:uid="{00000000-0005-0000-0000-00004FB50000}"/>
    <cellStyle name="Normal 5 7 9 3 4 4" xfId="18670" xr:uid="{00000000-0005-0000-0000-000050B50000}"/>
    <cellStyle name="Normal 5 7 9 3 5" xfId="8353" xr:uid="{00000000-0005-0000-0000-000051B50000}"/>
    <cellStyle name="Normal 5 7 9 3 5 2" xfId="42524" xr:uid="{00000000-0005-0000-0000-000052B50000}"/>
    <cellStyle name="Normal 5 7 9 3 5 3" xfId="29204" xr:uid="{00000000-0005-0000-0000-000053B50000}"/>
    <cellStyle name="Normal 5 7 9 3 6" xfId="24524" xr:uid="{00000000-0005-0000-0000-000054B50000}"/>
    <cellStyle name="Normal 5 7 9 3 7" xfId="37846" xr:uid="{00000000-0005-0000-0000-000055B50000}"/>
    <cellStyle name="Normal 5 7 9 3 8" xfId="15897" xr:uid="{00000000-0005-0000-0000-000056B50000}"/>
    <cellStyle name="Normal 5 7 9 4" xfId="2799" xr:uid="{00000000-0005-0000-0000-000057B50000}"/>
    <cellStyle name="Normal 5 7 9 4 2" xfId="10306" xr:uid="{00000000-0005-0000-0000-000058B50000}"/>
    <cellStyle name="Normal 5 7 9 4 2 2" xfId="44466" xr:uid="{00000000-0005-0000-0000-000059B50000}"/>
    <cellStyle name="Normal 5 7 9 4 2 3" xfId="31146" xr:uid="{00000000-0005-0000-0000-00005AB50000}"/>
    <cellStyle name="Normal 5 7 9 4 3" xfId="23693" xr:uid="{00000000-0005-0000-0000-00005BB50000}"/>
    <cellStyle name="Normal 5 7 9 4 4" xfId="37015" xr:uid="{00000000-0005-0000-0000-00005CB50000}"/>
    <cellStyle name="Normal 5 7 9 4 5" xfId="17839" xr:uid="{00000000-0005-0000-0000-00005DB50000}"/>
    <cellStyle name="Normal 5 7 9 5" xfId="4358" xr:uid="{00000000-0005-0000-0000-00005EB50000}"/>
    <cellStyle name="Normal 5 7 9 5 2" xfId="11823" xr:uid="{00000000-0005-0000-0000-00005FB50000}"/>
    <cellStyle name="Normal 5 7 9 5 2 2" xfId="45982" xr:uid="{00000000-0005-0000-0000-000060B50000}"/>
    <cellStyle name="Normal 5 7 9 5 2 3" xfId="32662" xr:uid="{00000000-0005-0000-0000-000061B50000}"/>
    <cellStyle name="Normal 5 7 9 5 3" xfId="25209" xr:uid="{00000000-0005-0000-0000-000062B50000}"/>
    <cellStyle name="Normal 5 7 9 5 4" xfId="38531" xr:uid="{00000000-0005-0000-0000-000063B50000}"/>
    <cellStyle name="Normal 5 7 9 5 5" xfId="19355" xr:uid="{00000000-0005-0000-0000-000064B50000}"/>
    <cellStyle name="Normal 5 7 9 6" xfId="5889" xr:uid="{00000000-0005-0000-0000-000065B50000}"/>
    <cellStyle name="Normal 5 7 9 6 2" xfId="13354" xr:uid="{00000000-0005-0000-0000-000066B50000}"/>
    <cellStyle name="Normal 5 7 9 6 2 2" xfId="47513" xr:uid="{00000000-0005-0000-0000-000067B50000}"/>
    <cellStyle name="Normal 5 7 9 6 2 3" xfId="34193" xr:uid="{00000000-0005-0000-0000-000068B50000}"/>
    <cellStyle name="Normal 5 7 9 6 3" xfId="26740" xr:uid="{00000000-0005-0000-0000-000069B50000}"/>
    <cellStyle name="Normal 5 7 9 6 4" xfId="40062" xr:uid="{00000000-0005-0000-0000-00006AB50000}"/>
    <cellStyle name="Normal 5 7 9 6 5" xfId="20886" xr:uid="{00000000-0005-0000-0000-00006BB50000}"/>
    <cellStyle name="Normal 5 7 9 7" xfId="9627" xr:uid="{00000000-0005-0000-0000-00006CB50000}"/>
    <cellStyle name="Normal 5 7 9 7 2" xfId="30468" xr:uid="{00000000-0005-0000-0000-00006DB50000}"/>
    <cellStyle name="Normal 5 7 9 7 3" xfId="43788" xr:uid="{00000000-0005-0000-0000-00006EB50000}"/>
    <cellStyle name="Normal 5 7 9 7 4" xfId="17161" xr:uid="{00000000-0005-0000-0000-00006FB50000}"/>
    <cellStyle name="Normal 5 7 9 8" xfId="7515" xr:uid="{00000000-0005-0000-0000-000070B50000}"/>
    <cellStyle name="Normal 5 7 9 8 2" xfId="41686" xr:uid="{00000000-0005-0000-0000-000071B50000}"/>
    <cellStyle name="Normal 5 7 9 8 3" xfId="28366" xr:uid="{00000000-0005-0000-0000-000072B50000}"/>
    <cellStyle name="Normal 5 7 9 9" xfId="23015" xr:uid="{00000000-0005-0000-0000-000073B50000}"/>
    <cellStyle name="Normal 5 8" xfId="978" xr:uid="{00000000-0005-0000-0000-000074B50000}"/>
    <cellStyle name="Normal 5 9" xfId="614" xr:uid="{00000000-0005-0000-0000-000075B50000}"/>
    <cellStyle name="Normal 5_2011 07 28 Execution Report for Vossloh" xfId="261" xr:uid="{00000000-0005-0000-0000-000076B50000}"/>
    <cellStyle name="Normal 50" xfId="554" xr:uid="{00000000-0005-0000-0000-000077B50000}"/>
    <cellStyle name="Normal 50 10" xfId="35639" xr:uid="{00000000-0005-0000-0000-000078B50000}"/>
    <cellStyle name="Normal 50 11" xfId="15061" xr:uid="{00000000-0005-0000-0000-000079B50000}"/>
    <cellStyle name="Normal 50 2" xfId="2445" xr:uid="{00000000-0005-0000-0000-00007AB50000}"/>
    <cellStyle name="Normal 50 2 2" xfId="3983" xr:uid="{00000000-0005-0000-0000-00007BB50000}"/>
    <cellStyle name="Normal 50 2 2 2" xfId="11448" xr:uid="{00000000-0005-0000-0000-00007CB50000}"/>
    <cellStyle name="Normal 50 2 2 2 2" xfId="45608" xr:uid="{00000000-0005-0000-0000-00007DB50000}"/>
    <cellStyle name="Normal 50 2 2 2 3" xfId="32288" xr:uid="{00000000-0005-0000-0000-00007EB50000}"/>
    <cellStyle name="Normal 50 2 2 3" xfId="24835" xr:uid="{00000000-0005-0000-0000-00007FB50000}"/>
    <cellStyle name="Normal 50 2 2 4" xfId="38157" xr:uid="{00000000-0005-0000-0000-000080B50000}"/>
    <cellStyle name="Normal 50 2 2 5" xfId="18981" xr:uid="{00000000-0005-0000-0000-000081B50000}"/>
    <cellStyle name="Normal 50 2 3" xfId="5507" xr:uid="{00000000-0005-0000-0000-000082B50000}"/>
    <cellStyle name="Normal 50 2 3 2" xfId="12972" xr:uid="{00000000-0005-0000-0000-000083B50000}"/>
    <cellStyle name="Normal 50 2 3 2 2" xfId="47131" xr:uid="{00000000-0005-0000-0000-000084B50000}"/>
    <cellStyle name="Normal 50 2 3 2 3" xfId="33811" xr:uid="{00000000-0005-0000-0000-000085B50000}"/>
    <cellStyle name="Normal 50 2 3 3" xfId="26358" xr:uid="{00000000-0005-0000-0000-000086B50000}"/>
    <cellStyle name="Normal 50 2 3 4" xfId="39680" xr:uid="{00000000-0005-0000-0000-000087B50000}"/>
    <cellStyle name="Normal 50 2 3 5" xfId="20504" xr:uid="{00000000-0005-0000-0000-000088B50000}"/>
    <cellStyle name="Normal 50 2 4" xfId="7050" xr:uid="{00000000-0005-0000-0000-000089B50000}"/>
    <cellStyle name="Normal 50 2 4 2" xfId="14515" xr:uid="{00000000-0005-0000-0000-00008AB50000}"/>
    <cellStyle name="Normal 50 2 4 2 2" xfId="48674" xr:uid="{00000000-0005-0000-0000-00008BB50000}"/>
    <cellStyle name="Normal 50 2 4 2 3" xfId="35354" xr:uid="{00000000-0005-0000-0000-00008CB50000}"/>
    <cellStyle name="Normal 50 2 4 3" xfId="27901" xr:uid="{00000000-0005-0000-0000-00008DB50000}"/>
    <cellStyle name="Normal 50 2 4 4" xfId="41223" xr:uid="{00000000-0005-0000-0000-00008EB50000}"/>
    <cellStyle name="Normal 50 2 4 5" xfId="22047" xr:uid="{00000000-0005-0000-0000-00008FB50000}"/>
    <cellStyle name="Normal 50 2 5" xfId="9952" xr:uid="{00000000-0005-0000-0000-000090B50000}"/>
    <cellStyle name="Normal 50 2 5 2" xfId="30793" xr:uid="{00000000-0005-0000-0000-000091B50000}"/>
    <cellStyle name="Normal 50 2 5 3" xfId="44113" xr:uid="{00000000-0005-0000-0000-000092B50000}"/>
    <cellStyle name="Normal 50 2 5 4" xfId="17486" xr:uid="{00000000-0005-0000-0000-000093B50000}"/>
    <cellStyle name="Normal 50 2 6" xfId="8664" xr:uid="{00000000-0005-0000-0000-000094B50000}"/>
    <cellStyle name="Normal 50 2 6 2" xfId="42835" xr:uid="{00000000-0005-0000-0000-000095B50000}"/>
    <cellStyle name="Normal 50 2 6 3" xfId="29515" xr:uid="{00000000-0005-0000-0000-000096B50000}"/>
    <cellStyle name="Normal 50 2 7" xfId="23340" xr:uid="{00000000-0005-0000-0000-000097B50000}"/>
    <cellStyle name="Normal 50 2 8" xfId="36662" xr:uid="{00000000-0005-0000-0000-000098B50000}"/>
    <cellStyle name="Normal 50 2 9" xfId="16208" xr:uid="{00000000-0005-0000-0000-000099B50000}"/>
    <cellStyle name="Normal 50 3" xfId="3024" xr:uid="{00000000-0005-0000-0000-00009AB50000}"/>
    <cellStyle name="Normal 50 3 2" xfId="4557" xr:uid="{00000000-0005-0000-0000-00009BB50000}"/>
    <cellStyle name="Normal 50 3 2 2" xfId="12022" xr:uid="{00000000-0005-0000-0000-00009CB50000}"/>
    <cellStyle name="Normal 50 3 2 2 2" xfId="46181" xr:uid="{00000000-0005-0000-0000-00009DB50000}"/>
    <cellStyle name="Normal 50 3 2 2 3" xfId="32861" xr:uid="{00000000-0005-0000-0000-00009EB50000}"/>
    <cellStyle name="Normal 50 3 2 3" xfId="25408" xr:uid="{00000000-0005-0000-0000-00009FB50000}"/>
    <cellStyle name="Normal 50 3 2 4" xfId="38730" xr:uid="{00000000-0005-0000-0000-0000A0B50000}"/>
    <cellStyle name="Normal 50 3 2 5" xfId="19554" xr:uid="{00000000-0005-0000-0000-0000A1B50000}"/>
    <cellStyle name="Normal 50 3 3" xfId="6100" xr:uid="{00000000-0005-0000-0000-0000A2B50000}"/>
    <cellStyle name="Normal 50 3 3 2" xfId="13565" xr:uid="{00000000-0005-0000-0000-0000A3B50000}"/>
    <cellStyle name="Normal 50 3 3 2 2" xfId="47724" xr:uid="{00000000-0005-0000-0000-0000A4B50000}"/>
    <cellStyle name="Normal 50 3 3 2 3" xfId="34404" xr:uid="{00000000-0005-0000-0000-0000A5B50000}"/>
    <cellStyle name="Normal 50 3 3 3" xfId="26951" xr:uid="{00000000-0005-0000-0000-0000A6B50000}"/>
    <cellStyle name="Normal 50 3 3 4" xfId="40273" xr:uid="{00000000-0005-0000-0000-0000A7B50000}"/>
    <cellStyle name="Normal 50 3 3 5" xfId="21097" xr:uid="{00000000-0005-0000-0000-0000A8B50000}"/>
    <cellStyle name="Normal 50 3 4" xfId="10498" xr:uid="{00000000-0005-0000-0000-0000A9B50000}"/>
    <cellStyle name="Normal 50 3 4 2" xfId="31338" xr:uid="{00000000-0005-0000-0000-0000AAB50000}"/>
    <cellStyle name="Normal 50 3 4 3" xfId="44658" xr:uid="{00000000-0005-0000-0000-0000ABB50000}"/>
    <cellStyle name="Normal 50 3 4 4" xfId="18031" xr:uid="{00000000-0005-0000-0000-0000ACB50000}"/>
    <cellStyle name="Normal 50 3 5" xfId="7714" xr:uid="{00000000-0005-0000-0000-0000ADB50000}"/>
    <cellStyle name="Normal 50 3 5 2" xfId="41885" xr:uid="{00000000-0005-0000-0000-0000AEB50000}"/>
    <cellStyle name="Normal 50 3 5 3" xfId="28565" xr:uid="{00000000-0005-0000-0000-0000AFB50000}"/>
    <cellStyle name="Normal 50 3 6" xfId="23885" xr:uid="{00000000-0005-0000-0000-0000B0B50000}"/>
    <cellStyle name="Normal 50 3 7" xfId="37207" xr:uid="{00000000-0005-0000-0000-0000B1B50000}"/>
    <cellStyle name="Normal 50 3 8" xfId="15258" xr:uid="{00000000-0005-0000-0000-0000B2B50000}"/>
    <cellStyle name="Normal 50 4" xfId="2801" xr:uid="{00000000-0005-0000-0000-0000B3B50000}"/>
    <cellStyle name="Normal 50 4 2" xfId="10308" xr:uid="{00000000-0005-0000-0000-0000B4B50000}"/>
    <cellStyle name="Normal 50 4 2 2" xfId="44468" xr:uid="{00000000-0005-0000-0000-0000B5B50000}"/>
    <cellStyle name="Normal 50 4 2 3" xfId="31148" xr:uid="{00000000-0005-0000-0000-0000B6B50000}"/>
    <cellStyle name="Normal 50 4 3" xfId="23695" xr:uid="{00000000-0005-0000-0000-0000B7B50000}"/>
    <cellStyle name="Normal 50 4 4" xfId="37017" xr:uid="{00000000-0005-0000-0000-0000B8B50000}"/>
    <cellStyle name="Normal 50 4 5" xfId="17841" xr:uid="{00000000-0005-0000-0000-0000B9B50000}"/>
    <cellStyle name="Normal 50 5" xfId="4360" xr:uid="{00000000-0005-0000-0000-0000BAB50000}"/>
    <cellStyle name="Normal 50 5 2" xfId="11825" xr:uid="{00000000-0005-0000-0000-0000BBB50000}"/>
    <cellStyle name="Normal 50 5 2 2" xfId="45984" xr:uid="{00000000-0005-0000-0000-0000BCB50000}"/>
    <cellStyle name="Normal 50 5 2 3" xfId="32664" xr:uid="{00000000-0005-0000-0000-0000BDB50000}"/>
    <cellStyle name="Normal 50 5 3" xfId="25211" xr:uid="{00000000-0005-0000-0000-0000BEB50000}"/>
    <cellStyle name="Normal 50 5 4" xfId="38533" xr:uid="{00000000-0005-0000-0000-0000BFB50000}"/>
    <cellStyle name="Normal 50 5 5" xfId="19357" xr:uid="{00000000-0005-0000-0000-0000C0B50000}"/>
    <cellStyle name="Normal 50 6" xfId="5891" xr:uid="{00000000-0005-0000-0000-0000C1B50000}"/>
    <cellStyle name="Normal 50 6 2" xfId="13356" xr:uid="{00000000-0005-0000-0000-0000C2B50000}"/>
    <cellStyle name="Normal 50 6 2 2" xfId="47515" xr:uid="{00000000-0005-0000-0000-0000C3B50000}"/>
    <cellStyle name="Normal 50 6 2 3" xfId="34195" xr:uid="{00000000-0005-0000-0000-0000C4B50000}"/>
    <cellStyle name="Normal 50 6 3" xfId="26742" xr:uid="{00000000-0005-0000-0000-0000C5B50000}"/>
    <cellStyle name="Normal 50 6 4" xfId="40064" xr:uid="{00000000-0005-0000-0000-0000C6B50000}"/>
    <cellStyle name="Normal 50 6 5" xfId="20888" xr:uid="{00000000-0005-0000-0000-0000C7B50000}"/>
    <cellStyle name="Normal 50 7" xfId="8929" xr:uid="{00000000-0005-0000-0000-0000C8B50000}"/>
    <cellStyle name="Normal 50 7 2" xfId="29770" xr:uid="{00000000-0005-0000-0000-0000C9B50000}"/>
    <cellStyle name="Normal 50 7 3" xfId="43090" xr:uid="{00000000-0005-0000-0000-0000CAB50000}"/>
    <cellStyle name="Normal 50 7 4" xfId="16463" xr:uid="{00000000-0005-0000-0000-0000CBB50000}"/>
    <cellStyle name="Normal 50 8" xfId="7517" xr:uid="{00000000-0005-0000-0000-0000CCB50000}"/>
    <cellStyle name="Normal 50 8 2" xfId="41688" xr:uid="{00000000-0005-0000-0000-0000CDB50000}"/>
    <cellStyle name="Normal 50 8 3" xfId="28368" xr:uid="{00000000-0005-0000-0000-0000CEB50000}"/>
    <cellStyle name="Normal 50 9" xfId="22315" xr:uid="{00000000-0005-0000-0000-0000CFB50000}"/>
    <cellStyle name="Normal 51" xfId="555" xr:uid="{00000000-0005-0000-0000-0000D0B50000}"/>
    <cellStyle name="Normal 51 2" xfId="2824" xr:uid="{00000000-0005-0000-0000-0000D1B50000}"/>
    <cellStyle name="Normal 51 2 2" xfId="10331" xr:uid="{00000000-0005-0000-0000-0000D2B50000}"/>
    <cellStyle name="Normal 51 2 2 2" xfId="44491" xr:uid="{00000000-0005-0000-0000-0000D3B50000}"/>
    <cellStyle name="Normal 51 2 2 3" xfId="31171" xr:uid="{00000000-0005-0000-0000-0000D4B50000}"/>
    <cellStyle name="Normal 51 2 3" xfId="23718" xr:uid="{00000000-0005-0000-0000-0000D5B50000}"/>
    <cellStyle name="Normal 51 2 4" xfId="37040" xr:uid="{00000000-0005-0000-0000-0000D6B50000}"/>
    <cellStyle name="Normal 51 2 5" xfId="17864" xr:uid="{00000000-0005-0000-0000-0000D7B50000}"/>
    <cellStyle name="Normal 51 3" xfId="4385" xr:uid="{00000000-0005-0000-0000-0000D8B50000}"/>
    <cellStyle name="Normal 51 3 2" xfId="11850" xr:uid="{00000000-0005-0000-0000-0000D9B50000}"/>
    <cellStyle name="Normal 51 3 2 2" xfId="46009" xr:uid="{00000000-0005-0000-0000-0000DAB50000}"/>
    <cellStyle name="Normal 51 3 2 3" xfId="32689" xr:uid="{00000000-0005-0000-0000-0000DBB50000}"/>
    <cellStyle name="Normal 51 3 3" xfId="25236" xr:uid="{00000000-0005-0000-0000-0000DCB50000}"/>
    <cellStyle name="Normal 51 3 4" xfId="38558" xr:uid="{00000000-0005-0000-0000-0000DDB50000}"/>
    <cellStyle name="Normal 51 3 5" xfId="19382" xr:uid="{00000000-0005-0000-0000-0000DEB50000}"/>
    <cellStyle name="Normal 51 4" xfId="5928" xr:uid="{00000000-0005-0000-0000-0000DFB50000}"/>
    <cellStyle name="Normal 51 4 2" xfId="13393" xr:uid="{00000000-0005-0000-0000-0000E0B50000}"/>
    <cellStyle name="Normal 51 4 2 2" xfId="47552" xr:uid="{00000000-0005-0000-0000-0000E1B50000}"/>
    <cellStyle name="Normal 51 4 2 3" xfId="34232" xr:uid="{00000000-0005-0000-0000-0000E2B50000}"/>
    <cellStyle name="Normal 51 4 3" xfId="26779" xr:uid="{00000000-0005-0000-0000-0000E3B50000}"/>
    <cellStyle name="Normal 51 4 4" xfId="40101" xr:uid="{00000000-0005-0000-0000-0000E4B50000}"/>
    <cellStyle name="Normal 51 4 5" xfId="20925" xr:uid="{00000000-0005-0000-0000-0000E5B50000}"/>
    <cellStyle name="Normal 51 5" xfId="8930" xr:uid="{00000000-0005-0000-0000-0000E6B50000}"/>
    <cellStyle name="Normal 51 5 2" xfId="29771" xr:uid="{00000000-0005-0000-0000-0000E7B50000}"/>
    <cellStyle name="Normal 51 5 3" xfId="43091" xr:uid="{00000000-0005-0000-0000-0000E8B50000}"/>
    <cellStyle name="Normal 51 5 4" xfId="16464" xr:uid="{00000000-0005-0000-0000-0000E9B50000}"/>
    <cellStyle name="Normal 51 6" xfId="7542" xr:uid="{00000000-0005-0000-0000-0000EAB50000}"/>
    <cellStyle name="Normal 51 6 2" xfId="41713" xr:uid="{00000000-0005-0000-0000-0000EBB50000}"/>
    <cellStyle name="Normal 51 6 3" xfId="28393" xr:uid="{00000000-0005-0000-0000-0000ECB50000}"/>
    <cellStyle name="Normal 51 7" xfId="22316" xr:uid="{00000000-0005-0000-0000-0000EDB50000}"/>
    <cellStyle name="Normal 51 8" xfId="35640" xr:uid="{00000000-0005-0000-0000-0000EEB50000}"/>
    <cellStyle name="Normal 51 9" xfId="15086" xr:uid="{00000000-0005-0000-0000-0000EFB50000}"/>
    <cellStyle name="Normal 52" xfId="568" xr:uid="{00000000-0005-0000-0000-0000F0B50000}"/>
    <cellStyle name="Normal 52 2" xfId="2875" xr:uid="{00000000-0005-0000-0000-0000F1B50000}"/>
    <cellStyle name="Normal 52 2 2" xfId="10378" xr:uid="{00000000-0005-0000-0000-0000F2B50000}"/>
    <cellStyle name="Normal 52 2 2 2" xfId="44538" xr:uid="{00000000-0005-0000-0000-0000F3B50000}"/>
    <cellStyle name="Normal 52 2 2 3" xfId="31218" xr:uid="{00000000-0005-0000-0000-0000F4B50000}"/>
    <cellStyle name="Normal 52 2 3" xfId="23765" xr:uid="{00000000-0005-0000-0000-0000F5B50000}"/>
    <cellStyle name="Normal 52 2 4" xfId="37087" xr:uid="{00000000-0005-0000-0000-0000F6B50000}"/>
    <cellStyle name="Normal 52 2 5" xfId="17911" xr:uid="{00000000-0005-0000-0000-0000F7B50000}"/>
    <cellStyle name="Normal 52 3" xfId="4437" xr:uid="{00000000-0005-0000-0000-0000F8B50000}"/>
    <cellStyle name="Normal 52 3 2" xfId="11902" xr:uid="{00000000-0005-0000-0000-0000F9B50000}"/>
    <cellStyle name="Normal 52 3 2 2" xfId="46061" xr:uid="{00000000-0005-0000-0000-0000FAB50000}"/>
    <cellStyle name="Normal 52 3 2 3" xfId="32741" xr:uid="{00000000-0005-0000-0000-0000FBB50000}"/>
    <cellStyle name="Normal 52 3 3" xfId="25288" xr:uid="{00000000-0005-0000-0000-0000FCB50000}"/>
    <cellStyle name="Normal 52 3 4" xfId="38610" xr:uid="{00000000-0005-0000-0000-0000FDB50000}"/>
    <cellStyle name="Normal 52 3 5" xfId="19434" xr:uid="{00000000-0005-0000-0000-0000FEB50000}"/>
    <cellStyle name="Normal 52 4" xfId="5980" xr:uid="{00000000-0005-0000-0000-0000FFB50000}"/>
    <cellStyle name="Normal 52 4 2" xfId="13445" xr:uid="{00000000-0005-0000-0000-000000B60000}"/>
    <cellStyle name="Normal 52 4 2 2" xfId="47604" xr:uid="{00000000-0005-0000-0000-000001B60000}"/>
    <cellStyle name="Normal 52 4 2 3" xfId="34284" xr:uid="{00000000-0005-0000-0000-000002B60000}"/>
    <cellStyle name="Normal 52 4 3" xfId="26831" xr:uid="{00000000-0005-0000-0000-000003B60000}"/>
    <cellStyle name="Normal 52 4 4" xfId="40153" xr:uid="{00000000-0005-0000-0000-000004B60000}"/>
    <cellStyle name="Normal 52 4 5" xfId="20977" xr:uid="{00000000-0005-0000-0000-000005B60000}"/>
    <cellStyle name="Normal 52 5" xfId="8943" xr:uid="{00000000-0005-0000-0000-000006B60000}"/>
    <cellStyle name="Normal 52 5 2" xfId="29784" xr:uid="{00000000-0005-0000-0000-000007B60000}"/>
    <cellStyle name="Normal 52 5 3" xfId="43104" xr:uid="{00000000-0005-0000-0000-000008B60000}"/>
    <cellStyle name="Normal 52 5 4" xfId="16477" xr:uid="{00000000-0005-0000-0000-000009B60000}"/>
    <cellStyle name="Normal 52 6" xfId="7594" xr:uid="{00000000-0005-0000-0000-00000AB60000}"/>
    <cellStyle name="Normal 52 6 2" xfId="41765" xr:uid="{00000000-0005-0000-0000-00000BB60000}"/>
    <cellStyle name="Normal 52 6 3" xfId="28445" xr:uid="{00000000-0005-0000-0000-00000CB60000}"/>
    <cellStyle name="Normal 52 7" xfId="22329" xr:uid="{00000000-0005-0000-0000-00000DB60000}"/>
    <cellStyle name="Normal 52 8" xfId="35653" xr:uid="{00000000-0005-0000-0000-00000EB60000}"/>
    <cellStyle name="Normal 52 9" xfId="15138" xr:uid="{00000000-0005-0000-0000-00000FB60000}"/>
    <cellStyle name="Normal 53" xfId="571" xr:uid="{00000000-0005-0000-0000-000010B60000}"/>
    <cellStyle name="Normal 53 2" xfId="2866" xr:uid="{00000000-0005-0000-0000-000011B60000}"/>
    <cellStyle name="Normal 53 2 2" xfId="10370" xr:uid="{00000000-0005-0000-0000-000012B60000}"/>
    <cellStyle name="Normal 53 2 2 2" xfId="44530" xr:uid="{00000000-0005-0000-0000-000013B60000}"/>
    <cellStyle name="Normal 53 2 2 3" xfId="31210" xr:uid="{00000000-0005-0000-0000-000014B60000}"/>
    <cellStyle name="Normal 53 2 3" xfId="23757" xr:uid="{00000000-0005-0000-0000-000015B60000}"/>
    <cellStyle name="Normal 53 2 4" xfId="37079" xr:uid="{00000000-0005-0000-0000-000016B60000}"/>
    <cellStyle name="Normal 53 2 5" xfId="17903" xr:uid="{00000000-0005-0000-0000-000017B60000}"/>
    <cellStyle name="Normal 53 3" xfId="4429" xr:uid="{00000000-0005-0000-0000-000018B60000}"/>
    <cellStyle name="Normal 53 3 2" xfId="11894" xr:uid="{00000000-0005-0000-0000-000019B60000}"/>
    <cellStyle name="Normal 53 3 2 2" xfId="46053" xr:uid="{00000000-0005-0000-0000-00001AB60000}"/>
    <cellStyle name="Normal 53 3 2 3" xfId="32733" xr:uid="{00000000-0005-0000-0000-00001BB60000}"/>
    <cellStyle name="Normal 53 3 3" xfId="25280" xr:uid="{00000000-0005-0000-0000-00001CB60000}"/>
    <cellStyle name="Normal 53 3 4" xfId="38602" xr:uid="{00000000-0005-0000-0000-00001DB60000}"/>
    <cellStyle name="Normal 53 3 5" xfId="19426" xr:uid="{00000000-0005-0000-0000-00001EB60000}"/>
    <cellStyle name="Normal 53 4" xfId="5972" xr:uid="{00000000-0005-0000-0000-00001FB60000}"/>
    <cellStyle name="Normal 53 4 2" xfId="13437" xr:uid="{00000000-0005-0000-0000-000020B60000}"/>
    <cellStyle name="Normal 53 4 2 2" xfId="47596" xr:uid="{00000000-0005-0000-0000-000021B60000}"/>
    <cellStyle name="Normal 53 4 2 3" xfId="34276" xr:uid="{00000000-0005-0000-0000-000022B60000}"/>
    <cellStyle name="Normal 53 4 3" xfId="26823" xr:uid="{00000000-0005-0000-0000-000023B60000}"/>
    <cellStyle name="Normal 53 4 4" xfId="40145" xr:uid="{00000000-0005-0000-0000-000024B60000}"/>
    <cellStyle name="Normal 53 4 5" xfId="20969" xr:uid="{00000000-0005-0000-0000-000025B60000}"/>
    <cellStyle name="Normal 53 5" xfId="8946" xr:uid="{00000000-0005-0000-0000-000026B60000}"/>
    <cellStyle name="Normal 53 5 2" xfId="29787" xr:uid="{00000000-0005-0000-0000-000027B60000}"/>
    <cellStyle name="Normal 53 5 3" xfId="43107" xr:uid="{00000000-0005-0000-0000-000028B60000}"/>
    <cellStyle name="Normal 53 5 4" xfId="16480" xr:uid="{00000000-0005-0000-0000-000029B60000}"/>
    <cellStyle name="Normal 53 6" xfId="7586" xr:uid="{00000000-0005-0000-0000-00002AB60000}"/>
    <cellStyle name="Normal 53 6 2" xfId="41757" xr:uid="{00000000-0005-0000-0000-00002BB60000}"/>
    <cellStyle name="Normal 53 6 3" xfId="28437" xr:uid="{00000000-0005-0000-0000-00002CB60000}"/>
    <cellStyle name="Normal 53 7" xfId="22332" xr:uid="{00000000-0005-0000-0000-00002DB60000}"/>
    <cellStyle name="Normal 53 8" xfId="35656" xr:uid="{00000000-0005-0000-0000-00002EB60000}"/>
    <cellStyle name="Normal 53 9" xfId="15130" xr:uid="{00000000-0005-0000-0000-00002FB60000}"/>
    <cellStyle name="Normal 54" xfId="582" xr:uid="{00000000-0005-0000-0000-000030B60000}"/>
    <cellStyle name="Normal 54 2" xfId="2855" xr:uid="{00000000-0005-0000-0000-000031B60000}"/>
    <cellStyle name="Normal 54 2 2" xfId="10360" xr:uid="{00000000-0005-0000-0000-000032B60000}"/>
    <cellStyle name="Normal 54 2 2 2" xfId="44520" xr:uid="{00000000-0005-0000-0000-000033B60000}"/>
    <cellStyle name="Normal 54 2 2 3" xfId="31200" xr:uid="{00000000-0005-0000-0000-000034B60000}"/>
    <cellStyle name="Normal 54 2 3" xfId="23747" xr:uid="{00000000-0005-0000-0000-000035B60000}"/>
    <cellStyle name="Normal 54 2 4" xfId="37069" xr:uid="{00000000-0005-0000-0000-000036B60000}"/>
    <cellStyle name="Normal 54 2 5" xfId="17893" xr:uid="{00000000-0005-0000-0000-000037B60000}"/>
    <cellStyle name="Normal 54 3" xfId="4419" xr:uid="{00000000-0005-0000-0000-000038B60000}"/>
    <cellStyle name="Normal 54 3 2" xfId="11884" xr:uid="{00000000-0005-0000-0000-000039B60000}"/>
    <cellStyle name="Normal 54 3 2 2" xfId="46043" xr:uid="{00000000-0005-0000-0000-00003AB60000}"/>
    <cellStyle name="Normal 54 3 2 3" xfId="32723" xr:uid="{00000000-0005-0000-0000-00003BB60000}"/>
    <cellStyle name="Normal 54 3 3" xfId="25270" xr:uid="{00000000-0005-0000-0000-00003CB60000}"/>
    <cellStyle name="Normal 54 3 4" xfId="38592" xr:uid="{00000000-0005-0000-0000-00003DB60000}"/>
    <cellStyle name="Normal 54 3 5" xfId="19416" xr:uid="{00000000-0005-0000-0000-00003EB60000}"/>
    <cellStyle name="Normal 54 4" xfId="5962" xr:uid="{00000000-0005-0000-0000-00003FB60000}"/>
    <cellStyle name="Normal 54 4 2" xfId="13427" xr:uid="{00000000-0005-0000-0000-000040B60000}"/>
    <cellStyle name="Normal 54 4 2 2" xfId="47586" xr:uid="{00000000-0005-0000-0000-000041B60000}"/>
    <cellStyle name="Normal 54 4 2 3" xfId="34266" xr:uid="{00000000-0005-0000-0000-000042B60000}"/>
    <cellStyle name="Normal 54 4 3" xfId="26813" xr:uid="{00000000-0005-0000-0000-000043B60000}"/>
    <cellStyle name="Normal 54 4 4" xfId="40135" xr:uid="{00000000-0005-0000-0000-000044B60000}"/>
    <cellStyle name="Normal 54 4 5" xfId="20959" xr:uid="{00000000-0005-0000-0000-000045B60000}"/>
    <cellStyle name="Normal 54 5" xfId="8957" xr:uid="{00000000-0005-0000-0000-000046B60000}"/>
    <cellStyle name="Normal 54 5 2" xfId="29798" xr:uid="{00000000-0005-0000-0000-000047B60000}"/>
    <cellStyle name="Normal 54 5 3" xfId="43118" xr:uid="{00000000-0005-0000-0000-000048B60000}"/>
    <cellStyle name="Normal 54 5 4" xfId="16491" xr:uid="{00000000-0005-0000-0000-000049B60000}"/>
    <cellStyle name="Normal 54 6" xfId="7576" xr:uid="{00000000-0005-0000-0000-00004AB60000}"/>
    <cellStyle name="Normal 54 6 2" xfId="41747" xr:uid="{00000000-0005-0000-0000-00004BB60000}"/>
    <cellStyle name="Normal 54 6 3" xfId="28427" xr:uid="{00000000-0005-0000-0000-00004CB60000}"/>
    <cellStyle name="Normal 54 7" xfId="22343" xr:uid="{00000000-0005-0000-0000-00004DB60000}"/>
    <cellStyle name="Normal 54 8" xfId="35667" xr:uid="{00000000-0005-0000-0000-00004EB60000}"/>
    <cellStyle name="Normal 54 9" xfId="15120" xr:uid="{00000000-0005-0000-0000-00004FB60000}"/>
    <cellStyle name="Normal 55" xfId="580" xr:uid="{00000000-0005-0000-0000-000050B60000}"/>
    <cellStyle name="Normal 55 2" xfId="2965" xr:uid="{00000000-0005-0000-0000-000051B60000}"/>
    <cellStyle name="Normal 55 2 2" xfId="10454" xr:uid="{00000000-0005-0000-0000-000052B60000}"/>
    <cellStyle name="Normal 55 2 2 2" xfId="44614" xr:uid="{00000000-0005-0000-0000-000053B60000}"/>
    <cellStyle name="Normal 55 2 2 3" xfId="31294" xr:uid="{00000000-0005-0000-0000-000054B60000}"/>
    <cellStyle name="Normal 55 2 3" xfId="23841" xr:uid="{00000000-0005-0000-0000-000055B60000}"/>
    <cellStyle name="Normal 55 2 4" xfId="37163" xr:uid="{00000000-0005-0000-0000-000056B60000}"/>
    <cellStyle name="Normal 55 2 5" xfId="17987" xr:uid="{00000000-0005-0000-0000-000057B60000}"/>
    <cellStyle name="Normal 55 3" xfId="4513" xr:uid="{00000000-0005-0000-0000-000058B60000}"/>
    <cellStyle name="Normal 55 3 2" xfId="11978" xr:uid="{00000000-0005-0000-0000-000059B60000}"/>
    <cellStyle name="Normal 55 3 2 2" xfId="46137" xr:uid="{00000000-0005-0000-0000-00005AB60000}"/>
    <cellStyle name="Normal 55 3 2 3" xfId="32817" xr:uid="{00000000-0005-0000-0000-00005BB60000}"/>
    <cellStyle name="Normal 55 3 3" xfId="25364" xr:uid="{00000000-0005-0000-0000-00005CB60000}"/>
    <cellStyle name="Normal 55 3 4" xfId="38686" xr:uid="{00000000-0005-0000-0000-00005DB60000}"/>
    <cellStyle name="Normal 55 3 5" xfId="19510" xr:uid="{00000000-0005-0000-0000-00005EB60000}"/>
    <cellStyle name="Normal 55 4" xfId="6056" xr:uid="{00000000-0005-0000-0000-00005FB60000}"/>
    <cellStyle name="Normal 55 4 2" xfId="13521" xr:uid="{00000000-0005-0000-0000-000060B60000}"/>
    <cellStyle name="Normal 55 4 2 2" xfId="47680" xr:uid="{00000000-0005-0000-0000-000061B60000}"/>
    <cellStyle name="Normal 55 4 2 3" xfId="34360" xr:uid="{00000000-0005-0000-0000-000062B60000}"/>
    <cellStyle name="Normal 55 4 3" xfId="26907" xr:uid="{00000000-0005-0000-0000-000063B60000}"/>
    <cellStyle name="Normal 55 4 4" xfId="40229" xr:uid="{00000000-0005-0000-0000-000064B60000}"/>
    <cellStyle name="Normal 55 4 5" xfId="21053" xr:uid="{00000000-0005-0000-0000-000065B60000}"/>
    <cellStyle name="Normal 55 5" xfId="8955" xr:uid="{00000000-0005-0000-0000-000066B60000}"/>
    <cellStyle name="Normal 55 5 2" xfId="29796" xr:uid="{00000000-0005-0000-0000-000067B60000}"/>
    <cellStyle name="Normal 55 5 3" xfId="43116" xr:uid="{00000000-0005-0000-0000-000068B60000}"/>
    <cellStyle name="Normal 55 5 4" xfId="16489" xr:uid="{00000000-0005-0000-0000-000069B60000}"/>
    <cellStyle name="Normal 55 6" xfId="7670" xr:uid="{00000000-0005-0000-0000-00006AB60000}"/>
    <cellStyle name="Normal 55 6 2" xfId="41841" xr:uid="{00000000-0005-0000-0000-00006BB60000}"/>
    <cellStyle name="Normal 55 6 3" xfId="28521" xr:uid="{00000000-0005-0000-0000-00006CB60000}"/>
    <cellStyle name="Normal 55 7" xfId="22341" xr:uid="{00000000-0005-0000-0000-00006DB60000}"/>
    <cellStyle name="Normal 55 8" xfId="35665" xr:uid="{00000000-0005-0000-0000-00006EB60000}"/>
    <cellStyle name="Normal 55 9" xfId="15214" xr:uid="{00000000-0005-0000-0000-00006FB60000}"/>
    <cellStyle name="Normal 56" xfId="581" xr:uid="{00000000-0005-0000-0000-000070B60000}"/>
    <cellStyle name="Normal 56 2" xfId="2893" xr:uid="{00000000-0005-0000-0000-000071B60000}"/>
    <cellStyle name="Normal 56 2 2" xfId="10393" xr:uid="{00000000-0005-0000-0000-000072B60000}"/>
    <cellStyle name="Normal 56 2 2 2" xfId="44553" xr:uid="{00000000-0005-0000-0000-000073B60000}"/>
    <cellStyle name="Normal 56 2 2 3" xfId="31233" xr:uid="{00000000-0005-0000-0000-000074B60000}"/>
    <cellStyle name="Normal 56 2 3" xfId="23780" xr:uid="{00000000-0005-0000-0000-000075B60000}"/>
    <cellStyle name="Normal 56 2 4" xfId="37102" xr:uid="{00000000-0005-0000-0000-000076B60000}"/>
    <cellStyle name="Normal 56 2 5" xfId="17926" xr:uid="{00000000-0005-0000-0000-000077B60000}"/>
    <cellStyle name="Normal 56 3" xfId="4452" xr:uid="{00000000-0005-0000-0000-000078B60000}"/>
    <cellStyle name="Normal 56 3 2" xfId="11917" xr:uid="{00000000-0005-0000-0000-000079B60000}"/>
    <cellStyle name="Normal 56 3 2 2" xfId="46076" xr:uid="{00000000-0005-0000-0000-00007AB60000}"/>
    <cellStyle name="Normal 56 3 2 3" xfId="32756" xr:uid="{00000000-0005-0000-0000-00007BB60000}"/>
    <cellStyle name="Normal 56 3 3" xfId="25303" xr:uid="{00000000-0005-0000-0000-00007CB60000}"/>
    <cellStyle name="Normal 56 3 4" xfId="38625" xr:uid="{00000000-0005-0000-0000-00007DB60000}"/>
    <cellStyle name="Normal 56 3 5" xfId="19449" xr:uid="{00000000-0005-0000-0000-00007EB60000}"/>
    <cellStyle name="Normal 56 4" xfId="5995" xr:uid="{00000000-0005-0000-0000-00007FB60000}"/>
    <cellStyle name="Normal 56 4 2" xfId="13460" xr:uid="{00000000-0005-0000-0000-000080B60000}"/>
    <cellStyle name="Normal 56 4 2 2" xfId="47619" xr:uid="{00000000-0005-0000-0000-000081B60000}"/>
    <cellStyle name="Normal 56 4 2 3" xfId="34299" xr:uid="{00000000-0005-0000-0000-000082B60000}"/>
    <cellStyle name="Normal 56 4 3" xfId="26846" xr:uid="{00000000-0005-0000-0000-000083B60000}"/>
    <cellStyle name="Normal 56 4 4" xfId="40168" xr:uid="{00000000-0005-0000-0000-000084B60000}"/>
    <cellStyle name="Normal 56 4 5" xfId="20992" xr:uid="{00000000-0005-0000-0000-000085B60000}"/>
    <cellStyle name="Normal 56 5" xfId="8956" xr:uid="{00000000-0005-0000-0000-000086B60000}"/>
    <cellStyle name="Normal 56 5 2" xfId="29797" xr:uid="{00000000-0005-0000-0000-000087B60000}"/>
    <cellStyle name="Normal 56 5 3" xfId="43117" xr:uid="{00000000-0005-0000-0000-000088B60000}"/>
    <cellStyle name="Normal 56 5 4" xfId="16490" xr:uid="{00000000-0005-0000-0000-000089B60000}"/>
    <cellStyle name="Normal 56 6" xfId="7609" xr:uid="{00000000-0005-0000-0000-00008AB60000}"/>
    <cellStyle name="Normal 56 6 2" xfId="41780" xr:uid="{00000000-0005-0000-0000-00008BB60000}"/>
    <cellStyle name="Normal 56 6 3" xfId="28460" xr:uid="{00000000-0005-0000-0000-00008CB60000}"/>
    <cellStyle name="Normal 56 7" xfId="22342" xr:uid="{00000000-0005-0000-0000-00008DB60000}"/>
    <cellStyle name="Normal 56 8" xfId="35666" xr:uid="{00000000-0005-0000-0000-00008EB60000}"/>
    <cellStyle name="Normal 56 9" xfId="15153" xr:uid="{00000000-0005-0000-0000-00008FB60000}"/>
    <cellStyle name="Normal 57" xfId="596" xr:uid="{00000000-0005-0000-0000-000090B60000}"/>
    <cellStyle name="Normal 57 2" xfId="2865" xr:uid="{00000000-0005-0000-0000-000091B60000}"/>
    <cellStyle name="Normal 57 2 2" xfId="10369" xr:uid="{00000000-0005-0000-0000-000092B60000}"/>
    <cellStyle name="Normal 57 2 2 2" xfId="44529" xr:uid="{00000000-0005-0000-0000-000093B60000}"/>
    <cellStyle name="Normal 57 2 2 3" xfId="31209" xr:uid="{00000000-0005-0000-0000-000094B60000}"/>
    <cellStyle name="Normal 57 2 3" xfId="23756" xr:uid="{00000000-0005-0000-0000-000095B60000}"/>
    <cellStyle name="Normal 57 2 4" xfId="37078" xr:uid="{00000000-0005-0000-0000-000096B60000}"/>
    <cellStyle name="Normal 57 2 5" xfId="17902" xr:uid="{00000000-0005-0000-0000-000097B60000}"/>
    <cellStyle name="Normal 57 3" xfId="4428" xr:uid="{00000000-0005-0000-0000-000098B60000}"/>
    <cellStyle name="Normal 57 3 2" xfId="11893" xr:uid="{00000000-0005-0000-0000-000099B60000}"/>
    <cellStyle name="Normal 57 3 2 2" xfId="46052" xr:uid="{00000000-0005-0000-0000-00009AB60000}"/>
    <cellStyle name="Normal 57 3 2 3" xfId="32732" xr:uid="{00000000-0005-0000-0000-00009BB60000}"/>
    <cellStyle name="Normal 57 3 3" xfId="25279" xr:uid="{00000000-0005-0000-0000-00009CB60000}"/>
    <cellStyle name="Normal 57 3 4" xfId="38601" xr:uid="{00000000-0005-0000-0000-00009DB60000}"/>
    <cellStyle name="Normal 57 3 5" xfId="19425" xr:uid="{00000000-0005-0000-0000-00009EB60000}"/>
    <cellStyle name="Normal 57 4" xfId="5971" xr:uid="{00000000-0005-0000-0000-00009FB60000}"/>
    <cellStyle name="Normal 57 4 2" xfId="13436" xr:uid="{00000000-0005-0000-0000-0000A0B60000}"/>
    <cellStyle name="Normal 57 4 2 2" xfId="47595" xr:uid="{00000000-0005-0000-0000-0000A1B60000}"/>
    <cellStyle name="Normal 57 4 2 3" xfId="34275" xr:uid="{00000000-0005-0000-0000-0000A2B60000}"/>
    <cellStyle name="Normal 57 4 3" xfId="26822" xr:uid="{00000000-0005-0000-0000-0000A3B60000}"/>
    <cellStyle name="Normal 57 4 4" xfId="40144" xr:uid="{00000000-0005-0000-0000-0000A4B60000}"/>
    <cellStyle name="Normal 57 4 5" xfId="20968" xr:uid="{00000000-0005-0000-0000-0000A5B60000}"/>
    <cellStyle name="Normal 57 5" xfId="8971" xr:uid="{00000000-0005-0000-0000-0000A6B60000}"/>
    <cellStyle name="Normal 57 5 2" xfId="29812" xr:uid="{00000000-0005-0000-0000-0000A7B60000}"/>
    <cellStyle name="Normal 57 5 3" xfId="43132" xr:uid="{00000000-0005-0000-0000-0000A8B60000}"/>
    <cellStyle name="Normal 57 5 4" xfId="16505" xr:uid="{00000000-0005-0000-0000-0000A9B60000}"/>
    <cellStyle name="Normal 57 6" xfId="7585" xr:uid="{00000000-0005-0000-0000-0000AAB60000}"/>
    <cellStyle name="Normal 57 6 2" xfId="41756" xr:uid="{00000000-0005-0000-0000-0000ABB60000}"/>
    <cellStyle name="Normal 57 6 3" xfId="28436" xr:uid="{00000000-0005-0000-0000-0000ACB60000}"/>
    <cellStyle name="Normal 57 7" xfId="22357" xr:uid="{00000000-0005-0000-0000-0000ADB60000}"/>
    <cellStyle name="Normal 57 8" xfId="35681" xr:uid="{00000000-0005-0000-0000-0000AEB60000}"/>
    <cellStyle name="Normal 57 9" xfId="15129" xr:uid="{00000000-0005-0000-0000-0000AFB60000}"/>
    <cellStyle name="Normal 58" xfId="574" xr:uid="{00000000-0005-0000-0000-0000B0B60000}"/>
    <cellStyle name="Normal 58 2" xfId="2994" xr:uid="{00000000-0005-0000-0000-0000B1B60000}"/>
    <cellStyle name="Normal 58 2 2" xfId="10475" xr:uid="{00000000-0005-0000-0000-0000B2B60000}"/>
    <cellStyle name="Normal 58 2 2 2" xfId="44635" xr:uid="{00000000-0005-0000-0000-0000B3B60000}"/>
    <cellStyle name="Normal 58 2 2 3" xfId="31315" xr:uid="{00000000-0005-0000-0000-0000B4B60000}"/>
    <cellStyle name="Normal 58 2 3" xfId="23862" xr:uid="{00000000-0005-0000-0000-0000B5B60000}"/>
    <cellStyle name="Normal 58 2 4" xfId="37184" xr:uid="{00000000-0005-0000-0000-0000B6B60000}"/>
    <cellStyle name="Normal 58 2 5" xfId="18008" xr:uid="{00000000-0005-0000-0000-0000B7B60000}"/>
    <cellStyle name="Normal 58 3" xfId="4534" xr:uid="{00000000-0005-0000-0000-0000B8B60000}"/>
    <cellStyle name="Normal 58 3 2" xfId="11999" xr:uid="{00000000-0005-0000-0000-0000B9B60000}"/>
    <cellStyle name="Normal 58 3 2 2" xfId="46158" xr:uid="{00000000-0005-0000-0000-0000BAB60000}"/>
    <cellStyle name="Normal 58 3 2 3" xfId="32838" xr:uid="{00000000-0005-0000-0000-0000BBB60000}"/>
    <cellStyle name="Normal 58 3 3" xfId="25385" xr:uid="{00000000-0005-0000-0000-0000BCB60000}"/>
    <cellStyle name="Normal 58 3 4" xfId="38707" xr:uid="{00000000-0005-0000-0000-0000BDB60000}"/>
    <cellStyle name="Normal 58 3 5" xfId="19531" xr:uid="{00000000-0005-0000-0000-0000BEB60000}"/>
    <cellStyle name="Normal 58 4" xfId="6077" xr:uid="{00000000-0005-0000-0000-0000BFB60000}"/>
    <cellStyle name="Normal 58 4 2" xfId="13542" xr:uid="{00000000-0005-0000-0000-0000C0B60000}"/>
    <cellStyle name="Normal 58 4 2 2" xfId="47701" xr:uid="{00000000-0005-0000-0000-0000C1B60000}"/>
    <cellStyle name="Normal 58 4 2 3" xfId="34381" xr:uid="{00000000-0005-0000-0000-0000C2B60000}"/>
    <cellStyle name="Normal 58 4 3" xfId="26928" xr:uid="{00000000-0005-0000-0000-0000C3B60000}"/>
    <cellStyle name="Normal 58 4 4" xfId="40250" xr:uid="{00000000-0005-0000-0000-0000C4B60000}"/>
    <cellStyle name="Normal 58 4 5" xfId="21074" xr:uid="{00000000-0005-0000-0000-0000C5B60000}"/>
    <cellStyle name="Normal 58 5" xfId="8949" xr:uid="{00000000-0005-0000-0000-0000C6B60000}"/>
    <cellStyle name="Normal 58 5 2" xfId="29790" xr:uid="{00000000-0005-0000-0000-0000C7B60000}"/>
    <cellStyle name="Normal 58 5 3" xfId="43110" xr:uid="{00000000-0005-0000-0000-0000C8B60000}"/>
    <cellStyle name="Normal 58 5 4" xfId="16483" xr:uid="{00000000-0005-0000-0000-0000C9B60000}"/>
    <cellStyle name="Normal 58 6" xfId="7691" xr:uid="{00000000-0005-0000-0000-0000CAB60000}"/>
    <cellStyle name="Normal 58 6 2" xfId="41862" xr:uid="{00000000-0005-0000-0000-0000CBB60000}"/>
    <cellStyle name="Normal 58 6 3" xfId="28542" xr:uid="{00000000-0005-0000-0000-0000CCB60000}"/>
    <cellStyle name="Normal 58 7" xfId="22335" xr:uid="{00000000-0005-0000-0000-0000CDB60000}"/>
    <cellStyle name="Normal 58 8" xfId="35659" xr:uid="{00000000-0005-0000-0000-0000CEB60000}"/>
    <cellStyle name="Normal 58 9" xfId="15235" xr:uid="{00000000-0005-0000-0000-0000CFB60000}"/>
    <cellStyle name="Normal 59" xfId="573" xr:uid="{00000000-0005-0000-0000-0000D0B60000}"/>
    <cellStyle name="Normal 59 2" xfId="3009" xr:uid="{00000000-0005-0000-0000-0000D1B60000}"/>
    <cellStyle name="Normal 59 2 2" xfId="10488" xr:uid="{00000000-0005-0000-0000-0000D2B60000}"/>
    <cellStyle name="Normal 59 2 2 2" xfId="44648" xr:uid="{00000000-0005-0000-0000-0000D3B60000}"/>
    <cellStyle name="Normal 59 2 2 3" xfId="31328" xr:uid="{00000000-0005-0000-0000-0000D4B60000}"/>
    <cellStyle name="Normal 59 2 3" xfId="23875" xr:uid="{00000000-0005-0000-0000-0000D5B60000}"/>
    <cellStyle name="Normal 59 2 4" xfId="37197" xr:uid="{00000000-0005-0000-0000-0000D6B60000}"/>
    <cellStyle name="Normal 59 2 5" xfId="18021" xr:uid="{00000000-0005-0000-0000-0000D7B60000}"/>
    <cellStyle name="Normal 59 3" xfId="4547" xr:uid="{00000000-0005-0000-0000-0000D8B60000}"/>
    <cellStyle name="Normal 59 3 2" xfId="12012" xr:uid="{00000000-0005-0000-0000-0000D9B60000}"/>
    <cellStyle name="Normal 59 3 2 2" xfId="46171" xr:uid="{00000000-0005-0000-0000-0000DAB60000}"/>
    <cellStyle name="Normal 59 3 2 3" xfId="32851" xr:uid="{00000000-0005-0000-0000-0000DBB60000}"/>
    <cellStyle name="Normal 59 3 3" xfId="25398" xr:uid="{00000000-0005-0000-0000-0000DCB60000}"/>
    <cellStyle name="Normal 59 3 4" xfId="38720" xr:uid="{00000000-0005-0000-0000-0000DDB60000}"/>
    <cellStyle name="Normal 59 3 5" xfId="19544" xr:uid="{00000000-0005-0000-0000-0000DEB60000}"/>
    <cellStyle name="Normal 59 4" xfId="6090" xr:uid="{00000000-0005-0000-0000-0000DFB60000}"/>
    <cellStyle name="Normal 59 4 2" xfId="13555" xr:uid="{00000000-0005-0000-0000-0000E0B60000}"/>
    <cellStyle name="Normal 59 4 2 2" xfId="47714" xr:uid="{00000000-0005-0000-0000-0000E1B60000}"/>
    <cellStyle name="Normal 59 4 2 3" xfId="34394" xr:uid="{00000000-0005-0000-0000-0000E2B60000}"/>
    <cellStyle name="Normal 59 4 3" xfId="26941" xr:uid="{00000000-0005-0000-0000-0000E3B60000}"/>
    <cellStyle name="Normal 59 4 4" xfId="40263" xr:uid="{00000000-0005-0000-0000-0000E4B60000}"/>
    <cellStyle name="Normal 59 4 5" xfId="21087" xr:uid="{00000000-0005-0000-0000-0000E5B60000}"/>
    <cellStyle name="Normal 59 5" xfId="8948" xr:uid="{00000000-0005-0000-0000-0000E6B60000}"/>
    <cellStyle name="Normal 59 5 2" xfId="29789" xr:uid="{00000000-0005-0000-0000-0000E7B60000}"/>
    <cellStyle name="Normal 59 5 3" xfId="43109" xr:uid="{00000000-0005-0000-0000-0000E8B60000}"/>
    <cellStyle name="Normal 59 5 4" xfId="16482" xr:uid="{00000000-0005-0000-0000-0000E9B60000}"/>
    <cellStyle name="Normal 59 6" xfId="7704" xr:uid="{00000000-0005-0000-0000-0000EAB60000}"/>
    <cellStyle name="Normal 59 6 2" xfId="41875" xr:uid="{00000000-0005-0000-0000-0000EBB60000}"/>
    <cellStyle name="Normal 59 6 3" xfId="28555" xr:uid="{00000000-0005-0000-0000-0000ECB60000}"/>
    <cellStyle name="Normal 59 7" xfId="22334" xr:uid="{00000000-0005-0000-0000-0000EDB60000}"/>
    <cellStyle name="Normal 59 8" xfId="35658" xr:uid="{00000000-0005-0000-0000-0000EEB60000}"/>
    <cellStyle name="Normal 59 9" xfId="15248" xr:uid="{00000000-0005-0000-0000-0000EFB60000}"/>
    <cellStyle name="Normal 6" xfId="72" xr:uid="{00000000-0005-0000-0000-0000F0B60000}"/>
    <cellStyle name="Normal 6 10" xfId="2825" xr:uid="{00000000-0005-0000-0000-0000F1B60000}"/>
    <cellStyle name="Normal 6 2" xfId="263" xr:uid="{00000000-0005-0000-0000-0000F2B60000}"/>
    <cellStyle name="Normal 6 2 2" xfId="264" xr:uid="{00000000-0005-0000-0000-0000F3B60000}"/>
    <cellStyle name="Normal 6 2 2 2" xfId="265" xr:uid="{00000000-0005-0000-0000-0000F4B60000}"/>
    <cellStyle name="Normal 6 2 2 2 2" xfId="266" xr:uid="{00000000-0005-0000-0000-0000F5B60000}"/>
    <cellStyle name="Normal 6 2 2 2 2 2" xfId="687" xr:uid="{00000000-0005-0000-0000-0000F6B60000}"/>
    <cellStyle name="Normal 6 2 2 2 2 2 2" xfId="1656" xr:uid="{00000000-0005-0000-0000-0000F7B60000}"/>
    <cellStyle name="Normal 6 2 2 2 2 3" xfId="1065" xr:uid="{00000000-0005-0000-0000-0000F8B60000}"/>
    <cellStyle name="Normal 6 2 2 2 2 4" xfId="1496" xr:uid="{00000000-0005-0000-0000-0000F9B60000}"/>
    <cellStyle name="Normal 6 2 2 2 2_MONC Jan19" xfId="813" xr:uid="{00000000-0005-0000-0000-0000FAB60000}"/>
    <cellStyle name="Normal 6 2 2 2 3" xfId="686" xr:uid="{00000000-0005-0000-0000-0000FBB60000}"/>
    <cellStyle name="Normal 6 2 2 2 3 2" xfId="1655" xr:uid="{00000000-0005-0000-0000-0000FCB60000}"/>
    <cellStyle name="Normal 6 2 2 2 4" xfId="1064" xr:uid="{00000000-0005-0000-0000-0000FDB60000}"/>
    <cellStyle name="Normal 6 2 2 2 5" xfId="1495" xr:uid="{00000000-0005-0000-0000-0000FEB60000}"/>
    <cellStyle name="Normal 6 2 2 2_2011 07 28 Execution Report for Vossloh" xfId="267" xr:uid="{00000000-0005-0000-0000-0000FFB60000}"/>
    <cellStyle name="Normal 6 2 2 3" xfId="268" xr:uid="{00000000-0005-0000-0000-000000B70000}"/>
    <cellStyle name="Normal 6 2 2 3 2" xfId="688" xr:uid="{00000000-0005-0000-0000-000001B70000}"/>
    <cellStyle name="Normal 6 2 2 3 2 2" xfId="1657" xr:uid="{00000000-0005-0000-0000-000002B70000}"/>
    <cellStyle name="Normal 6 2 2 3 3" xfId="1066" xr:uid="{00000000-0005-0000-0000-000003B70000}"/>
    <cellStyle name="Normal 6 2 2 3 4" xfId="1497" xr:uid="{00000000-0005-0000-0000-000004B70000}"/>
    <cellStyle name="Normal 6 2 2 3_MONC Jan19" xfId="814" xr:uid="{00000000-0005-0000-0000-000005B70000}"/>
    <cellStyle name="Normal 6 2 2 4" xfId="685" xr:uid="{00000000-0005-0000-0000-000006B70000}"/>
    <cellStyle name="Normal 6 2 2 4 2" xfId="1654" xr:uid="{00000000-0005-0000-0000-000007B70000}"/>
    <cellStyle name="Normal 6 2 2 5" xfId="1063" xr:uid="{00000000-0005-0000-0000-000008B70000}"/>
    <cellStyle name="Normal 6 2 2 6" xfId="1494" xr:uid="{00000000-0005-0000-0000-000009B70000}"/>
    <cellStyle name="Normal 6 2 2_2011 07 28 Execution Report for Vossloh" xfId="269" xr:uid="{00000000-0005-0000-0000-00000AB70000}"/>
    <cellStyle name="Normal 6 2 3" xfId="270" xr:uid="{00000000-0005-0000-0000-00000BB70000}"/>
    <cellStyle name="Normal 6 2 3 2" xfId="271" xr:uid="{00000000-0005-0000-0000-00000CB70000}"/>
    <cellStyle name="Normal 6 2 3 2 2" xfId="690" xr:uid="{00000000-0005-0000-0000-00000DB70000}"/>
    <cellStyle name="Normal 6 2 3 2 2 2" xfId="1659" xr:uid="{00000000-0005-0000-0000-00000EB70000}"/>
    <cellStyle name="Normal 6 2 3 2 3" xfId="1068" xr:uid="{00000000-0005-0000-0000-00000FB70000}"/>
    <cellStyle name="Normal 6 2 3 2 4" xfId="1499" xr:uid="{00000000-0005-0000-0000-000010B70000}"/>
    <cellStyle name="Normal 6 2 3 2_MONC Jan19" xfId="815" xr:uid="{00000000-0005-0000-0000-000011B70000}"/>
    <cellStyle name="Normal 6 2 3 3" xfId="689" xr:uid="{00000000-0005-0000-0000-000012B70000}"/>
    <cellStyle name="Normal 6 2 3 3 2" xfId="1658" xr:uid="{00000000-0005-0000-0000-000013B70000}"/>
    <cellStyle name="Normal 6 2 3 4" xfId="1067" xr:uid="{00000000-0005-0000-0000-000014B70000}"/>
    <cellStyle name="Normal 6 2 3 5" xfId="1498" xr:uid="{00000000-0005-0000-0000-000015B70000}"/>
    <cellStyle name="Normal 6 2 3_2011 07 28 Execution Report for Vossloh" xfId="272" xr:uid="{00000000-0005-0000-0000-000016B70000}"/>
    <cellStyle name="Normal 6 2 4" xfId="273" xr:uid="{00000000-0005-0000-0000-000017B70000}"/>
    <cellStyle name="Normal 6 2 4 2" xfId="691" xr:uid="{00000000-0005-0000-0000-000018B70000}"/>
    <cellStyle name="Normal 6 2 4 2 2" xfId="1660" xr:uid="{00000000-0005-0000-0000-000019B70000}"/>
    <cellStyle name="Normal 6 2 4 3" xfId="1069" xr:uid="{00000000-0005-0000-0000-00001AB70000}"/>
    <cellStyle name="Normal 6 2 4 4" xfId="1500" xr:uid="{00000000-0005-0000-0000-00001BB70000}"/>
    <cellStyle name="Normal 6 2 4_MONC Jan19" xfId="816" xr:uid="{00000000-0005-0000-0000-00001CB70000}"/>
    <cellStyle name="Normal 6 2 5" xfId="684" xr:uid="{00000000-0005-0000-0000-00001DB70000}"/>
    <cellStyle name="Normal 6 2 5 2" xfId="1653" xr:uid="{00000000-0005-0000-0000-00001EB70000}"/>
    <cellStyle name="Normal 6 2 6" xfId="1062" xr:uid="{00000000-0005-0000-0000-00001FB70000}"/>
    <cellStyle name="Normal 6 2 7" xfId="1493" xr:uid="{00000000-0005-0000-0000-000020B70000}"/>
    <cellStyle name="Normal 6 2_2011 07 28 Execution Report for Vossloh" xfId="274" xr:uid="{00000000-0005-0000-0000-000021B70000}"/>
    <cellStyle name="Normal 6 3" xfId="275" xr:uid="{00000000-0005-0000-0000-000022B70000}"/>
    <cellStyle name="Normal 6 3 2" xfId="276" xr:uid="{00000000-0005-0000-0000-000023B70000}"/>
    <cellStyle name="Normal 6 3 2 2" xfId="277" xr:uid="{00000000-0005-0000-0000-000024B70000}"/>
    <cellStyle name="Normal 6 3 2 2 2" xfId="694" xr:uid="{00000000-0005-0000-0000-000025B70000}"/>
    <cellStyle name="Normal 6 3 2 2 2 2" xfId="1663" xr:uid="{00000000-0005-0000-0000-000026B70000}"/>
    <cellStyle name="Normal 6 3 2 2 3" xfId="1072" xr:uid="{00000000-0005-0000-0000-000027B70000}"/>
    <cellStyle name="Normal 6 3 2 2 4" xfId="1503" xr:uid="{00000000-0005-0000-0000-000028B70000}"/>
    <cellStyle name="Normal 6 3 2 2_MONC Jan19" xfId="817" xr:uid="{00000000-0005-0000-0000-000029B70000}"/>
    <cellStyle name="Normal 6 3 2 3" xfId="693" xr:uid="{00000000-0005-0000-0000-00002AB70000}"/>
    <cellStyle name="Normal 6 3 2 3 2" xfId="1662" xr:uid="{00000000-0005-0000-0000-00002BB70000}"/>
    <cellStyle name="Normal 6 3 2 4" xfId="1071" xr:uid="{00000000-0005-0000-0000-00002CB70000}"/>
    <cellStyle name="Normal 6 3 2 5" xfId="1502" xr:uid="{00000000-0005-0000-0000-00002DB70000}"/>
    <cellStyle name="Normal 6 3 2_2011 07 28 Execution Report for Vossloh" xfId="278" xr:uid="{00000000-0005-0000-0000-00002EB70000}"/>
    <cellStyle name="Normal 6 3 3" xfId="279" xr:uid="{00000000-0005-0000-0000-00002FB70000}"/>
    <cellStyle name="Normal 6 3 3 2" xfId="695" xr:uid="{00000000-0005-0000-0000-000030B70000}"/>
    <cellStyle name="Normal 6 3 3 2 2" xfId="1664" xr:uid="{00000000-0005-0000-0000-000031B70000}"/>
    <cellStyle name="Normal 6 3 3 3" xfId="1073" xr:uid="{00000000-0005-0000-0000-000032B70000}"/>
    <cellStyle name="Normal 6 3 3 4" xfId="1504" xr:uid="{00000000-0005-0000-0000-000033B70000}"/>
    <cellStyle name="Normal 6 3 3_MONC Jan19" xfId="818" xr:uid="{00000000-0005-0000-0000-000034B70000}"/>
    <cellStyle name="Normal 6 3 4" xfId="692" xr:uid="{00000000-0005-0000-0000-000035B70000}"/>
    <cellStyle name="Normal 6 3 4 2" xfId="1661" xr:uid="{00000000-0005-0000-0000-000036B70000}"/>
    <cellStyle name="Normal 6 3 5" xfId="1070" xr:uid="{00000000-0005-0000-0000-000037B70000}"/>
    <cellStyle name="Normal 6 3 6" xfId="1501" xr:uid="{00000000-0005-0000-0000-000038B70000}"/>
    <cellStyle name="Normal 6 3_2011 07 28 Execution Report for Vossloh" xfId="280" xr:uid="{00000000-0005-0000-0000-000039B70000}"/>
    <cellStyle name="Normal 6 4" xfId="281" xr:uid="{00000000-0005-0000-0000-00003AB70000}"/>
    <cellStyle name="Normal 6 4 2" xfId="282" xr:uid="{00000000-0005-0000-0000-00003BB70000}"/>
    <cellStyle name="Normal 6 4 2 2" xfId="697" xr:uid="{00000000-0005-0000-0000-00003CB70000}"/>
    <cellStyle name="Normal 6 4 2 2 2" xfId="1666" xr:uid="{00000000-0005-0000-0000-00003DB70000}"/>
    <cellStyle name="Normal 6 4 2 3" xfId="1075" xr:uid="{00000000-0005-0000-0000-00003EB70000}"/>
    <cellStyle name="Normal 6 4 2 4" xfId="1506" xr:uid="{00000000-0005-0000-0000-00003FB70000}"/>
    <cellStyle name="Normal 6 4 2_MONC Jan19" xfId="819" xr:uid="{00000000-0005-0000-0000-000040B70000}"/>
    <cellStyle name="Normal 6 4 3" xfId="696" xr:uid="{00000000-0005-0000-0000-000041B70000}"/>
    <cellStyle name="Normal 6 4 3 2" xfId="1665" xr:uid="{00000000-0005-0000-0000-000042B70000}"/>
    <cellStyle name="Normal 6 4 4" xfId="1074" xr:uid="{00000000-0005-0000-0000-000043B70000}"/>
    <cellStyle name="Normal 6 4 5" xfId="1505" xr:uid="{00000000-0005-0000-0000-000044B70000}"/>
    <cellStyle name="Normal 6 4_2011 07 28 Execution Report for Vossloh" xfId="283" xr:uid="{00000000-0005-0000-0000-000045B70000}"/>
    <cellStyle name="Normal 6 5" xfId="284" xr:uid="{00000000-0005-0000-0000-000046B70000}"/>
    <cellStyle name="Normal 6 5 2" xfId="698" xr:uid="{00000000-0005-0000-0000-000047B70000}"/>
    <cellStyle name="Normal 6 5 2 2" xfId="1667" xr:uid="{00000000-0005-0000-0000-000048B70000}"/>
    <cellStyle name="Normal 6 5 3" xfId="1076" xr:uid="{00000000-0005-0000-0000-000049B70000}"/>
    <cellStyle name="Normal 6 5 4" xfId="1507" xr:uid="{00000000-0005-0000-0000-00004AB70000}"/>
    <cellStyle name="Normal 6 5_MONC Jan19" xfId="820" xr:uid="{00000000-0005-0000-0000-00004BB70000}"/>
    <cellStyle name="Normal 6 6" xfId="262" xr:uid="{00000000-0005-0000-0000-00004CB70000}"/>
    <cellStyle name="Normal 6 6 2" xfId="1140" xr:uid="{00000000-0005-0000-0000-00004DB70000}"/>
    <cellStyle name="Normal 6 6 3" xfId="1492" xr:uid="{00000000-0005-0000-0000-00004EB70000}"/>
    <cellStyle name="Normal 6 7" xfId="935" xr:uid="{00000000-0005-0000-0000-00004FB70000}"/>
    <cellStyle name="Normal 6 8" xfId="1061" xr:uid="{00000000-0005-0000-0000-000050B70000}"/>
    <cellStyle name="Normal 6 9" xfId="1365" xr:uid="{00000000-0005-0000-0000-000051B70000}"/>
    <cellStyle name="Normal 6_2011 07 28 Execution Report for Vossloh" xfId="285" xr:uid="{00000000-0005-0000-0000-000052B70000}"/>
    <cellStyle name="Normal 60" xfId="577" xr:uid="{00000000-0005-0000-0000-000053B70000}"/>
    <cellStyle name="Normal 60 2" xfId="2996" xr:uid="{00000000-0005-0000-0000-000054B70000}"/>
    <cellStyle name="Normal 60 2 2" xfId="10477" xr:uid="{00000000-0005-0000-0000-000055B70000}"/>
    <cellStyle name="Normal 60 2 2 2" xfId="44637" xr:uid="{00000000-0005-0000-0000-000056B70000}"/>
    <cellStyle name="Normal 60 2 2 3" xfId="31317" xr:uid="{00000000-0005-0000-0000-000057B70000}"/>
    <cellStyle name="Normal 60 2 3" xfId="23864" xr:uid="{00000000-0005-0000-0000-000058B70000}"/>
    <cellStyle name="Normal 60 2 4" xfId="37186" xr:uid="{00000000-0005-0000-0000-000059B70000}"/>
    <cellStyle name="Normal 60 2 5" xfId="18010" xr:uid="{00000000-0005-0000-0000-00005AB70000}"/>
    <cellStyle name="Normal 60 3" xfId="4536" xr:uid="{00000000-0005-0000-0000-00005BB70000}"/>
    <cellStyle name="Normal 60 3 2" xfId="12001" xr:uid="{00000000-0005-0000-0000-00005CB70000}"/>
    <cellStyle name="Normal 60 3 2 2" xfId="46160" xr:uid="{00000000-0005-0000-0000-00005DB70000}"/>
    <cellStyle name="Normal 60 3 2 3" xfId="32840" xr:uid="{00000000-0005-0000-0000-00005EB70000}"/>
    <cellStyle name="Normal 60 3 3" xfId="25387" xr:uid="{00000000-0005-0000-0000-00005FB70000}"/>
    <cellStyle name="Normal 60 3 4" xfId="38709" xr:uid="{00000000-0005-0000-0000-000060B70000}"/>
    <cellStyle name="Normal 60 3 5" xfId="19533" xr:uid="{00000000-0005-0000-0000-000061B70000}"/>
    <cellStyle name="Normal 60 4" xfId="6079" xr:uid="{00000000-0005-0000-0000-000062B70000}"/>
    <cellStyle name="Normal 60 4 2" xfId="13544" xr:uid="{00000000-0005-0000-0000-000063B70000}"/>
    <cellStyle name="Normal 60 4 2 2" xfId="47703" xr:uid="{00000000-0005-0000-0000-000064B70000}"/>
    <cellStyle name="Normal 60 4 2 3" xfId="34383" xr:uid="{00000000-0005-0000-0000-000065B70000}"/>
    <cellStyle name="Normal 60 4 3" xfId="26930" xr:uid="{00000000-0005-0000-0000-000066B70000}"/>
    <cellStyle name="Normal 60 4 4" xfId="40252" xr:uid="{00000000-0005-0000-0000-000067B70000}"/>
    <cellStyle name="Normal 60 4 5" xfId="21076" xr:uid="{00000000-0005-0000-0000-000068B70000}"/>
    <cellStyle name="Normal 60 5" xfId="8952" xr:uid="{00000000-0005-0000-0000-000069B70000}"/>
    <cellStyle name="Normal 60 5 2" xfId="29793" xr:uid="{00000000-0005-0000-0000-00006AB70000}"/>
    <cellStyle name="Normal 60 5 3" xfId="43113" xr:uid="{00000000-0005-0000-0000-00006BB70000}"/>
    <cellStyle name="Normal 60 5 4" xfId="16486" xr:uid="{00000000-0005-0000-0000-00006CB70000}"/>
    <cellStyle name="Normal 60 6" xfId="7693" xr:uid="{00000000-0005-0000-0000-00006DB70000}"/>
    <cellStyle name="Normal 60 6 2" xfId="41864" xr:uid="{00000000-0005-0000-0000-00006EB70000}"/>
    <cellStyle name="Normal 60 6 3" xfId="28544" xr:uid="{00000000-0005-0000-0000-00006FB70000}"/>
    <cellStyle name="Normal 60 7" xfId="22338" xr:uid="{00000000-0005-0000-0000-000070B70000}"/>
    <cellStyle name="Normal 60 8" xfId="35662" xr:uid="{00000000-0005-0000-0000-000071B70000}"/>
    <cellStyle name="Normal 60 9" xfId="15237" xr:uid="{00000000-0005-0000-0000-000072B70000}"/>
    <cellStyle name="Normal 61" xfId="576" xr:uid="{00000000-0005-0000-0000-000073B70000}"/>
    <cellStyle name="Normal 61 2" xfId="2935" xr:uid="{00000000-0005-0000-0000-000074B70000}"/>
    <cellStyle name="Normal 61 2 2" xfId="10430" xr:uid="{00000000-0005-0000-0000-000075B70000}"/>
    <cellStyle name="Normal 61 2 2 2" xfId="44590" xr:uid="{00000000-0005-0000-0000-000076B70000}"/>
    <cellStyle name="Normal 61 2 2 3" xfId="31270" xr:uid="{00000000-0005-0000-0000-000077B70000}"/>
    <cellStyle name="Normal 61 2 3" xfId="23817" xr:uid="{00000000-0005-0000-0000-000078B70000}"/>
    <cellStyle name="Normal 61 2 4" xfId="37139" xr:uid="{00000000-0005-0000-0000-000079B70000}"/>
    <cellStyle name="Normal 61 2 5" xfId="17963" xr:uid="{00000000-0005-0000-0000-00007AB70000}"/>
    <cellStyle name="Normal 61 3" xfId="4489" xr:uid="{00000000-0005-0000-0000-00007BB70000}"/>
    <cellStyle name="Normal 61 3 2" xfId="11954" xr:uid="{00000000-0005-0000-0000-00007CB70000}"/>
    <cellStyle name="Normal 61 3 2 2" xfId="46113" xr:uid="{00000000-0005-0000-0000-00007DB70000}"/>
    <cellStyle name="Normal 61 3 2 3" xfId="32793" xr:uid="{00000000-0005-0000-0000-00007EB70000}"/>
    <cellStyle name="Normal 61 3 3" xfId="25340" xr:uid="{00000000-0005-0000-0000-00007FB70000}"/>
    <cellStyle name="Normal 61 3 4" xfId="38662" xr:uid="{00000000-0005-0000-0000-000080B70000}"/>
    <cellStyle name="Normal 61 3 5" xfId="19486" xr:uid="{00000000-0005-0000-0000-000081B70000}"/>
    <cellStyle name="Normal 61 4" xfId="6032" xr:uid="{00000000-0005-0000-0000-000082B70000}"/>
    <cellStyle name="Normal 61 4 2" xfId="13497" xr:uid="{00000000-0005-0000-0000-000083B70000}"/>
    <cellStyle name="Normal 61 4 2 2" xfId="47656" xr:uid="{00000000-0005-0000-0000-000084B70000}"/>
    <cellStyle name="Normal 61 4 2 3" xfId="34336" xr:uid="{00000000-0005-0000-0000-000085B70000}"/>
    <cellStyle name="Normal 61 4 3" xfId="26883" xr:uid="{00000000-0005-0000-0000-000086B70000}"/>
    <cellStyle name="Normal 61 4 4" xfId="40205" xr:uid="{00000000-0005-0000-0000-000087B70000}"/>
    <cellStyle name="Normal 61 4 5" xfId="21029" xr:uid="{00000000-0005-0000-0000-000088B70000}"/>
    <cellStyle name="Normal 61 5" xfId="8951" xr:uid="{00000000-0005-0000-0000-000089B70000}"/>
    <cellStyle name="Normal 61 5 2" xfId="29792" xr:uid="{00000000-0005-0000-0000-00008AB70000}"/>
    <cellStyle name="Normal 61 5 3" xfId="43112" xr:uid="{00000000-0005-0000-0000-00008BB70000}"/>
    <cellStyle name="Normal 61 5 4" xfId="16485" xr:uid="{00000000-0005-0000-0000-00008CB70000}"/>
    <cellStyle name="Normal 61 6" xfId="7646" xr:uid="{00000000-0005-0000-0000-00008DB70000}"/>
    <cellStyle name="Normal 61 6 2" xfId="41817" xr:uid="{00000000-0005-0000-0000-00008EB70000}"/>
    <cellStyle name="Normal 61 6 3" xfId="28497" xr:uid="{00000000-0005-0000-0000-00008FB70000}"/>
    <cellStyle name="Normal 61 7" xfId="22337" xr:uid="{00000000-0005-0000-0000-000090B70000}"/>
    <cellStyle name="Normal 61 8" xfId="35661" xr:uid="{00000000-0005-0000-0000-000091B70000}"/>
    <cellStyle name="Normal 61 9" xfId="15190" xr:uid="{00000000-0005-0000-0000-000092B70000}"/>
    <cellStyle name="Normal 62" xfId="613" xr:uid="{00000000-0005-0000-0000-000093B70000}"/>
    <cellStyle name="Normal 62 2" xfId="2927" xr:uid="{00000000-0005-0000-0000-000094B70000}"/>
    <cellStyle name="Normal 63" xfId="1161" xr:uid="{00000000-0005-0000-0000-000095B70000}"/>
    <cellStyle name="Normal 63 2" xfId="3047" xr:uid="{00000000-0005-0000-0000-000096B70000}"/>
    <cellStyle name="Normal 63 2 2" xfId="10520" xr:uid="{00000000-0005-0000-0000-000097B70000}"/>
    <cellStyle name="Normal 63 2 2 2" xfId="44680" xr:uid="{00000000-0005-0000-0000-000098B70000}"/>
    <cellStyle name="Normal 63 2 2 3" xfId="31360" xr:uid="{00000000-0005-0000-0000-000099B70000}"/>
    <cellStyle name="Normal 63 2 3" xfId="23907" xr:uid="{00000000-0005-0000-0000-00009AB70000}"/>
    <cellStyle name="Normal 63 2 4" xfId="37229" xr:uid="{00000000-0005-0000-0000-00009BB70000}"/>
    <cellStyle name="Normal 63 2 5" xfId="18053" xr:uid="{00000000-0005-0000-0000-00009CB70000}"/>
    <cellStyle name="Normal 63 3" xfId="4579" xr:uid="{00000000-0005-0000-0000-00009DB70000}"/>
    <cellStyle name="Normal 63 3 2" xfId="12044" xr:uid="{00000000-0005-0000-0000-00009EB70000}"/>
    <cellStyle name="Normal 63 3 2 2" xfId="46203" xr:uid="{00000000-0005-0000-0000-00009FB70000}"/>
    <cellStyle name="Normal 63 3 2 3" xfId="32883" xr:uid="{00000000-0005-0000-0000-0000A0B70000}"/>
    <cellStyle name="Normal 63 3 3" xfId="25430" xr:uid="{00000000-0005-0000-0000-0000A1B70000}"/>
    <cellStyle name="Normal 63 3 4" xfId="38752" xr:uid="{00000000-0005-0000-0000-0000A2B70000}"/>
    <cellStyle name="Normal 63 3 5" xfId="19576" xr:uid="{00000000-0005-0000-0000-0000A3B70000}"/>
    <cellStyle name="Normal 63 4" xfId="6122" xr:uid="{00000000-0005-0000-0000-0000A4B70000}"/>
    <cellStyle name="Normal 63 4 2" xfId="13587" xr:uid="{00000000-0005-0000-0000-0000A5B70000}"/>
    <cellStyle name="Normal 63 4 2 2" xfId="47746" xr:uid="{00000000-0005-0000-0000-0000A6B70000}"/>
    <cellStyle name="Normal 63 4 2 3" xfId="34426" xr:uid="{00000000-0005-0000-0000-0000A7B70000}"/>
    <cellStyle name="Normal 63 4 3" xfId="26973" xr:uid="{00000000-0005-0000-0000-0000A8B70000}"/>
    <cellStyle name="Normal 63 4 4" xfId="40295" xr:uid="{00000000-0005-0000-0000-0000A9B70000}"/>
    <cellStyle name="Normal 63 4 5" xfId="21119" xr:uid="{00000000-0005-0000-0000-0000AAB70000}"/>
    <cellStyle name="Normal 63 5" xfId="9010" xr:uid="{00000000-0005-0000-0000-0000ABB70000}"/>
    <cellStyle name="Normal 63 5 2" xfId="29851" xr:uid="{00000000-0005-0000-0000-0000ACB70000}"/>
    <cellStyle name="Normal 63 5 3" xfId="43171" xr:uid="{00000000-0005-0000-0000-0000ADB70000}"/>
    <cellStyle name="Normal 63 5 4" xfId="16544" xr:uid="{00000000-0005-0000-0000-0000AEB70000}"/>
    <cellStyle name="Normal 63 6" xfId="7736" xr:uid="{00000000-0005-0000-0000-0000AFB70000}"/>
    <cellStyle name="Normal 63 6 2" xfId="41907" xr:uid="{00000000-0005-0000-0000-0000B0B70000}"/>
    <cellStyle name="Normal 63 6 3" xfId="28587" xr:uid="{00000000-0005-0000-0000-0000B1B70000}"/>
    <cellStyle name="Normal 63 7" xfId="22397" xr:uid="{00000000-0005-0000-0000-0000B2B70000}"/>
    <cellStyle name="Normal 63 8" xfId="35720" xr:uid="{00000000-0005-0000-0000-0000B3B70000}"/>
    <cellStyle name="Normal 63 9" xfId="15280" xr:uid="{00000000-0005-0000-0000-0000B4B70000}"/>
    <cellStyle name="Normal 64" xfId="1171" xr:uid="{00000000-0005-0000-0000-0000B5B70000}"/>
    <cellStyle name="Normal 64 2" xfId="3057" xr:uid="{00000000-0005-0000-0000-0000B6B70000}"/>
    <cellStyle name="Normal 64 2 2" xfId="10530" xr:uid="{00000000-0005-0000-0000-0000B7B70000}"/>
    <cellStyle name="Normal 64 2 2 2" xfId="44690" xr:uid="{00000000-0005-0000-0000-0000B8B70000}"/>
    <cellStyle name="Normal 64 2 2 3" xfId="31370" xr:uid="{00000000-0005-0000-0000-0000B9B70000}"/>
    <cellStyle name="Normal 64 2 3" xfId="23917" xr:uid="{00000000-0005-0000-0000-0000BAB70000}"/>
    <cellStyle name="Normal 64 2 4" xfId="37239" xr:uid="{00000000-0005-0000-0000-0000BBB70000}"/>
    <cellStyle name="Normal 64 2 5" xfId="18063" xr:uid="{00000000-0005-0000-0000-0000BCB70000}"/>
    <cellStyle name="Normal 64 3" xfId="4589" xr:uid="{00000000-0005-0000-0000-0000BDB70000}"/>
    <cellStyle name="Normal 64 3 2" xfId="12054" xr:uid="{00000000-0005-0000-0000-0000BEB70000}"/>
    <cellStyle name="Normal 64 3 2 2" xfId="46213" xr:uid="{00000000-0005-0000-0000-0000BFB70000}"/>
    <cellStyle name="Normal 64 3 2 3" xfId="32893" xr:uid="{00000000-0005-0000-0000-0000C0B70000}"/>
    <cellStyle name="Normal 64 3 3" xfId="25440" xr:uid="{00000000-0005-0000-0000-0000C1B70000}"/>
    <cellStyle name="Normal 64 3 4" xfId="38762" xr:uid="{00000000-0005-0000-0000-0000C2B70000}"/>
    <cellStyle name="Normal 64 3 5" xfId="19586" xr:uid="{00000000-0005-0000-0000-0000C3B70000}"/>
    <cellStyle name="Normal 64 4" xfId="6132" xr:uid="{00000000-0005-0000-0000-0000C4B70000}"/>
    <cellStyle name="Normal 64 4 2" xfId="13597" xr:uid="{00000000-0005-0000-0000-0000C5B70000}"/>
    <cellStyle name="Normal 64 4 2 2" xfId="47756" xr:uid="{00000000-0005-0000-0000-0000C6B70000}"/>
    <cellStyle name="Normal 64 4 2 3" xfId="34436" xr:uid="{00000000-0005-0000-0000-0000C7B70000}"/>
    <cellStyle name="Normal 64 4 3" xfId="26983" xr:uid="{00000000-0005-0000-0000-0000C8B70000}"/>
    <cellStyle name="Normal 64 4 4" xfId="40305" xr:uid="{00000000-0005-0000-0000-0000C9B70000}"/>
    <cellStyle name="Normal 64 4 5" xfId="21129" xr:uid="{00000000-0005-0000-0000-0000CAB70000}"/>
    <cellStyle name="Normal 64 5" xfId="9020" xr:uid="{00000000-0005-0000-0000-0000CBB70000}"/>
    <cellStyle name="Normal 64 5 2" xfId="29861" xr:uid="{00000000-0005-0000-0000-0000CCB70000}"/>
    <cellStyle name="Normal 64 5 3" xfId="43181" xr:uid="{00000000-0005-0000-0000-0000CDB70000}"/>
    <cellStyle name="Normal 64 5 4" xfId="16554" xr:uid="{00000000-0005-0000-0000-0000CEB70000}"/>
    <cellStyle name="Normal 64 6" xfId="7746" xr:uid="{00000000-0005-0000-0000-0000CFB70000}"/>
    <cellStyle name="Normal 64 6 2" xfId="41917" xr:uid="{00000000-0005-0000-0000-0000D0B70000}"/>
    <cellStyle name="Normal 64 6 3" xfId="28597" xr:uid="{00000000-0005-0000-0000-0000D1B70000}"/>
    <cellStyle name="Normal 64 7" xfId="22407" xr:uid="{00000000-0005-0000-0000-0000D2B70000}"/>
    <cellStyle name="Normal 64 8" xfId="35730" xr:uid="{00000000-0005-0000-0000-0000D3B70000}"/>
    <cellStyle name="Normal 64 9" xfId="15290" xr:uid="{00000000-0005-0000-0000-0000D4B70000}"/>
    <cellStyle name="Normal 65" xfId="1168" xr:uid="{00000000-0005-0000-0000-0000D5B70000}"/>
    <cellStyle name="Normal 65 2" xfId="3054" xr:uid="{00000000-0005-0000-0000-0000D6B70000}"/>
    <cellStyle name="Normal 65 2 2" xfId="10527" xr:uid="{00000000-0005-0000-0000-0000D7B70000}"/>
    <cellStyle name="Normal 65 2 2 2" xfId="44687" xr:uid="{00000000-0005-0000-0000-0000D8B70000}"/>
    <cellStyle name="Normal 65 2 2 3" xfId="31367" xr:uid="{00000000-0005-0000-0000-0000D9B70000}"/>
    <cellStyle name="Normal 65 2 3" xfId="23914" xr:uid="{00000000-0005-0000-0000-0000DAB70000}"/>
    <cellStyle name="Normal 65 2 4" xfId="37236" xr:uid="{00000000-0005-0000-0000-0000DBB70000}"/>
    <cellStyle name="Normal 65 2 5" xfId="18060" xr:uid="{00000000-0005-0000-0000-0000DCB70000}"/>
    <cellStyle name="Normal 65 3" xfId="4586" xr:uid="{00000000-0005-0000-0000-0000DDB70000}"/>
    <cellStyle name="Normal 65 3 2" xfId="12051" xr:uid="{00000000-0005-0000-0000-0000DEB70000}"/>
    <cellStyle name="Normal 65 3 2 2" xfId="46210" xr:uid="{00000000-0005-0000-0000-0000DFB70000}"/>
    <cellStyle name="Normal 65 3 2 3" xfId="32890" xr:uid="{00000000-0005-0000-0000-0000E0B70000}"/>
    <cellStyle name="Normal 65 3 3" xfId="25437" xr:uid="{00000000-0005-0000-0000-0000E1B70000}"/>
    <cellStyle name="Normal 65 3 4" xfId="38759" xr:uid="{00000000-0005-0000-0000-0000E2B70000}"/>
    <cellStyle name="Normal 65 3 5" xfId="19583" xr:uid="{00000000-0005-0000-0000-0000E3B70000}"/>
    <cellStyle name="Normal 65 4" xfId="6129" xr:uid="{00000000-0005-0000-0000-0000E4B70000}"/>
    <cellStyle name="Normal 65 4 2" xfId="13594" xr:uid="{00000000-0005-0000-0000-0000E5B70000}"/>
    <cellStyle name="Normal 65 4 2 2" xfId="47753" xr:uid="{00000000-0005-0000-0000-0000E6B70000}"/>
    <cellStyle name="Normal 65 4 2 3" xfId="34433" xr:uid="{00000000-0005-0000-0000-0000E7B70000}"/>
    <cellStyle name="Normal 65 4 3" xfId="26980" xr:uid="{00000000-0005-0000-0000-0000E8B70000}"/>
    <cellStyle name="Normal 65 4 4" xfId="40302" xr:uid="{00000000-0005-0000-0000-0000E9B70000}"/>
    <cellStyle name="Normal 65 4 5" xfId="21126" xr:uid="{00000000-0005-0000-0000-0000EAB70000}"/>
    <cellStyle name="Normal 65 5" xfId="9017" xr:uid="{00000000-0005-0000-0000-0000EBB70000}"/>
    <cellStyle name="Normal 65 5 2" xfId="29858" xr:uid="{00000000-0005-0000-0000-0000ECB70000}"/>
    <cellStyle name="Normal 65 5 3" xfId="43178" xr:uid="{00000000-0005-0000-0000-0000EDB70000}"/>
    <cellStyle name="Normal 65 5 4" xfId="16551" xr:uid="{00000000-0005-0000-0000-0000EEB70000}"/>
    <cellStyle name="Normal 65 6" xfId="7743" xr:uid="{00000000-0005-0000-0000-0000EFB70000}"/>
    <cellStyle name="Normal 65 6 2" xfId="41914" xr:uid="{00000000-0005-0000-0000-0000F0B70000}"/>
    <cellStyle name="Normal 65 6 3" xfId="28594" xr:uid="{00000000-0005-0000-0000-0000F1B70000}"/>
    <cellStyle name="Normal 65 7" xfId="22404" xr:uid="{00000000-0005-0000-0000-0000F2B70000}"/>
    <cellStyle name="Normal 65 8" xfId="35727" xr:uid="{00000000-0005-0000-0000-0000F3B70000}"/>
    <cellStyle name="Normal 65 9" xfId="15287" xr:uid="{00000000-0005-0000-0000-0000F4B70000}"/>
    <cellStyle name="Normal 66" xfId="1170" xr:uid="{00000000-0005-0000-0000-0000F5B70000}"/>
    <cellStyle name="Normal 66 2" xfId="3056" xr:uid="{00000000-0005-0000-0000-0000F6B70000}"/>
    <cellStyle name="Normal 66 2 2" xfId="10529" xr:uid="{00000000-0005-0000-0000-0000F7B70000}"/>
    <cellStyle name="Normal 66 2 2 2" xfId="44689" xr:uid="{00000000-0005-0000-0000-0000F8B70000}"/>
    <cellStyle name="Normal 66 2 2 3" xfId="31369" xr:uid="{00000000-0005-0000-0000-0000F9B70000}"/>
    <cellStyle name="Normal 66 2 3" xfId="23916" xr:uid="{00000000-0005-0000-0000-0000FAB70000}"/>
    <cellStyle name="Normal 66 2 4" xfId="37238" xr:uid="{00000000-0005-0000-0000-0000FBB70000}"/>
    <cellStyle name="Normal 66 2 5" xfId="18062" xr:uid="{00000000-0005-0000-0000-0000FCB70000}"/>
    <cellStyle name="Normal 66 3" xfId="4588" xr:uid="{00000000-0005-0000-0000-0000FDB70000}"/>
    <cellStyle name="Normal 66 3 2" xfId="12053" xr:uid="{00000000-0005-0000-0000-0000FEB70000}"/>
    <cellStyle name="Normal 66 3 2 2" xfId="46212" xr:uid="{00000000-0005-0000-0000-0000FFB70000}"/>
    <cellStyle name="Normal 66 3 2 3" xfId="32892" xr:uid="{00000000-0005-0000-0000-000000B80000}"/>
    <cellStyle name="Normal 66 3 3" xfId="25439" xr:uid="{00000000-0005-0000-0000-000001B80000}"/>
    <cellStyle name="Normal 66 3 4" xfId="38761" xr:uid="{00000000-0005-0000-0000-000002B80000}"/>
    <cellStyle name="Normal 66 3 5" xfId="19585" xr:uid="{00000000-0005-0000-0000-000003B80000}"/>
    <cellStyle name="Normal 66 4" xfId="6131" xr:uid="{00000000-0005-0000-0000-000004B80000}"/>
    <cellStyle name="Normal 66 4 2" xfId="13596" xr:uid="{00000000-0005-0000-0000-000005B80000}"/>
    <cellStyle name="Normal 66 4 2 2" xfId="47755" xr:uid="{00000000-0005-0000-0000-000006B80000}"/>
    <cellStyle name="Normal 66 4 2 3" xfId="34435" xr:uid="{00000000-0005-0000-0000-000007B80000}"/>
    <cellStyle name="Normal 66 4 3" xfId="26982" xr:uid="{00000000-0005-0000-0000-000008B80000}"/>
    <cellStyle name="Normal 66 4 4" xfId="40304" xr:uid="{00000000-0005-0000-0000-000009B80000}"/>
    <cellStyle name="Normal 66 4 5" xfId="21128" xr:uid="{00000000-0005-0000-0000-00000AB80000}"/>
    <cellStyle name="Normal 66 5" xfId="9019" xr:uid="{00000000-0005-0000-0000-00000BB80000}"/>
    <cellStyle name="Normal 66 5 2" xfId="29860" xr:uid="{00000000-0005-0000-0000-00000CB80000}"/>
    <cellStyle name="Normal 66 5 3" xfId="43180" xr:uid="{00000000-0005-0000-0000-00000DB80000}"/>
    <cellStyle name="Normal 66 5 4" xfId="16553" xr:uid="{00000000-0005-0000-0000-00000EB80000}"/>
    <cellStyle name="Normal 66 6" xfId="7745" xr:uid="{00000000-0005-0000-0000-00000FB80000}"/>
    <cellStyle name="Normal 66 6 2" xfId="41916" xr:uid="{00000000-0005-0000-0000-000010B80000}"/>
    <cellStyle name="Normal 66 6 3" xfId="28596" xr:uid="{00000000-0005-0000-0000-000011B80000}"/>
    <cellStyle name="Normal 66 7" xfId="22406" xr:uid="{00000000-0005-0000-0000-000012B80000}"/>
    <cellStyle name="Normal 66 8" xfId="35729" xr:uid="{00000000-0005-0000-0000-000013B80000}"/>
    <cellStyle name="Normal 66 9" xfId="15289" xr:uid="{00000000-0005-0000-0000-000014B80000}"/>
    <cellStyle name="Normal 67" xfId="1176" xr:uid="{00000000-0005-0000-0000-000015B80000}"/>
    <cellStyle name="Normal 67 2" xfId="3062" xr:uid="{00000000-0005-0000-0000-000016B80000}"/>
    <cellStyle name="Normal 67 2 2" xfId="10535" xr:uid="{00000000-0005-0000-0000-000017B80000}"/>
    <cellStyle name="Normal 67 2 2 2" xfId="44695" xr:uid="{00000000-0005-0000-0000-000018B80000}"/>
    <cellStyle name="Normal 67 2 2 3" xfId="31375" xr:uid="{00000000-0005-0000-0000-000019B80000}"/>
    <cellStyle name="Normal 67 2 3" xfId="23922" xr:uid="{00000000-0005-0000-0000-00001AB80000}"/>
    <cellStyle name="Normal 67 2 4" xfId="37244" xr:uid="{00000000-0005-0000-0000-00001BB80000}"/>
    <cellStyle name="Normal 67 2 5" xfId="18068" xr:uid="{00000000-0005-0000-0000-00001CB80000}"/>
    <cellStyle name="Normal 67 3" xfId="4594" xr:uid="{00000000-0005-0000-0000-00001DB80000}"/>
    <cellStyle name="Normal 67 3 2" xfId="12059" xr:uid="{00000000-0005-0000-0000-00001EB80000}"/>
    <cellStyle name="Normal 67 3 2 2" xfId="46218" xr:uid="{00000000-0005-0000-0000-00001FB80000}"/>
    <cellStyle name="Normal 67 3 2 3" xfId="32898" xr:uid="{00000000-0005-0000-0000-000020B80000}"/>
    <cellStyle name="Normal 67 3 3" xfId="25445" xr:uid="{00000000-0005-0000-0000-000021B80000}"/>
    <cellStyle name="Normal 67 3 4" xfId="38767" xr:uid="{00000000-0005-0000-0000-000022B80000}"/>
    <cellStyle name="Normal 67 3 5" xfId="19591" xr:uid="{00000000-0005-0000-0000-000023B80000}"/>
    <cellStyle name="Normal 67 4" xfId="6137" xr:uid="{00000000-0005-0000-0000-000024B80000}"/>
    <cellStyle name="Normal 67 4 2" xfId="13602" xr:uid="{00000000-0005-0000-0000-000025B80000}"/>
    <cellStyle name="Normal 67 4 2 2" xfId="47761" xr:uid="{00000000-0005-0000-0000-000026B80000}"/>
    <cellStyle name="Normal 67 4 2 3" xfId="34441" xr:uid="{00000000-0005-0000-0000-000027B80000}"/>
    <cellStyle name="Normal 67 4 3" xfId="26988" xr:uid="{00000000-0005-0000-0000-000028B80000}"/>
    <cellStyle name="Normal 67 4 4" xfId="40310" xr:uid="{00000000-0005-0000-0000-000029B80000}"/>
    <cellStyle name="Normal 67 4 5" xfId="21134" xr:uid="{00000000-0005-0000-0000-00002AB80000}"/>
    <cellStyle name="Normal 67 5" xfId="9025" xr:uid="{00000000-0005-0000-0000-00002BB80000}"/>
    <cellStyle name="Normal 67 5 2" xfId="29866" xr:uid="{00000000-0005-0000-0000-00002CB80000}"/>
    <cellStyle name="Normal 67 5 3" xfId="43186" xr:uid="{00000000-0005-0000-0000-00002DB80000}"/>
    <cellStyle name="Normal 67 5 4" xfId="16559" xr:uid="{00000000-0005-0000-0000-00002EB80000}"/>
    <cellStyle name="Normal 67 6" xfId="7751" xr:uid="{00000000-0005-0000-0000-00002FB80000}"/>
    <cellStyle name="Normal 67 6 2" xfId="41922" xr:uid="{00000000-0005-0000-0000-000030B80000}"/>
    <cellStyle name="Normal 67 6 3" xfId="28602" xr:uid="{00000000-0005-0000-0000-000031B80000}"/>
    <cellStyle name="Normal 67 7" xfId="22412" xr:uid="{00000000-0005-0000-0000-000032B80000}"/>
    <cellStyle name="Normal 67 8" xfId="35735" xr:uid="{00000000-0005-0000-0000-000033B80000}"/>
    <cellStyle name="Normal 67 9" xfId="15295" xr:uid="{00000000-0005-0000-0000-000034B80000}"/>
    <cellStyle name="Normal 68" xfId="1173" xr:uid="{00000000-0005-0000-0000-000035B80000}"/>
    <cellStyle name="Normal 68 2" xfId="3059" xr:uid="{00000000-0005-0000-0000-000036B80000}"/>
    <cellStyle name="Normal 68 2 2" xfId="10532" xr:uid="{00000000-0005-0000-0000-000037B80000}"/>
    <cellStyle name="Normal 68 2 2 2" xfId="44692" xr:uid="{00000000-0005-0000-0000-000038B80000}"/>
    <cellStyle name="Normal 68 2 2 3" xfId="31372" xr:uid="{00000000-0005-0000-0000-000039B80000}"/>
    <cellStyle name="Normal 68 2 3" xfId="23919" xr:uid="{00000000-0005-0000-0000-00003AB80000}"/>
    <cellStyle name="Normal 68 2 4" xfId="37241" xr:uid="{00000000-0005-0000-0000-00003BB80000}"/>
    <cellStyle name="Normal 68 2 5" xfId="18065" xr:uid="{00000000-0005-0000-0000-00003CB80000}"/>
    <cellStyle name="Normal 68 3" xfId="4591" xr:uid="{00000000-0005-0000-0000-00003DB80000}"/>
    <cellStyle name="Normal 68 3 2" xfId="12056" xr:uid="{00000000-0005-0000-0000-00003EB80000}"/>
    <cellStyle name="Normal 68 3 2 2" xfId="46215" xr:uid="{00000000-0005-0000-0000-00003FB80000}"/>
    <cellStyle name="Normal 68 3 2 3" xfId="32895" xr:uid="{00000000-0005-0000-0000-000040B80000}"/>
    <cellStyle name="Normal 68 3 3" xfId="25442" xr:uid="{00000000-0005-0000-0000-000041B80000}"/>
    <cellStyle name="Normal 68 3 4" xfId="38764" xr:uid="{00000000-0005-0000-0000-000042B80000}"/>
    <cellStyle name="Normal 68 3 5" xfId="19588" xr:uid="{00000000-0005-0000-0000-000043B80000}"/>
    <cellStyle name="Normal 68 4" xfId="6134" xr:uid="{00000000-0005-0000-0000-000044B80000}"/>
    <cellStyle name="Normal 68 4 2" xfId="13599" xr:uid="{00000000-0005-0000-0000-000045B80000}"/>
    <cellStyle name="Normal 68 4 2 2" xfId="47758" xr:uid="{00000000-0005-0000-0000-000046B80000}"/>
    <cellStyle name="Normal 68 4 2 3" xfId="34438" xr:uid="{00000000-0005-0000-0000-000047B80000}"/>
    <cellStyle name="Normal 68 4 3" xfId="26985" xr:uid="{00000000-0005-0000-0000-000048B80000}"/>
    <cellStyle name="Normal 68 4 4" xfId="40307" xr:uid="{00000000-0005-0000-0000-000049B80000}"/>
    <cellStyle name="Normal 68 4 5" xfId="21131" xr:uid="{00000000-0005-0000-0000-00004AB80000}"/>
    <cellStyle name="Normal 68 5" xfId="9022" xr:uid="{00000000-0005-0000-0000-00004BB80000}"/>
    <cellStyle name="Normal 68 5 2" xfId="29863" xr:uid="{00000000-0005-0000-0000-00004CB80000}"/>
    <cellStyle name="Normal 68 5 3" xfId="43183" xr:uid="{00000000-0005-0000-0000-00004DB80000}"/>
    <cellStyle name="Normal 68 5 4" xfId="16556" xr:uid="{00000000-0005-0000-0000-00004EB80000}"/>
    <cellStyle name="Normal 68 6" xfId="7748" xr:uid="{00000000-0005-0000-0000-00004FB80000}"/>
    <cellStyle name="Normal 68 6 2" xfId="41919" xr:uid="{00000000-0005-0000-0000-000050B80000}"/>
    <cellStyle name="Normal 68 6 3" xfId="28599" xr:uid="{00000000-0005-0000-0000-000051B80000}"/>
    <cellStyle name="Normal 68 7" xfId="22409" xr:uid="{00000000-0005-0000-0000-000052B80000}"/>
    <cellStyle name="Normal 68 8" xfId="35732" xr:uid="{00000000-0005-0000-0000-000053B80000}"/>
    <cellStyle name="Normal 68 9" xfId="15292" xr:uid="{00000000-0005-0000-0000-000054B80000}"/>
    <cellStyle name="Normal 69" xfId="1165" xr:uid="{00000000-0005-0000-0000-000055B80000}"/>
    <cellStyle name="Normal 69 2" xfId="3051" xr:uid="{00000000-0005-0000-0000-000056B80000}"/>
    <cellStyle name="Normal 69 2 2" xfId="10524" xr:uid="{00000000-0005-0000-0000-000057B80000}"/>
    <cellStyle name="Normal 69 2 2 2" xfId="44684" xr:uid="{00000000-0005-0000-0000-000058B80000}"/>
    <cellStyle name="Normal 69 2 2 3" xfId="31364" xr:uid="{00000000-0005-0000-0000-000059B80000}"/>
    <cellStyle name="Normal 69 2 3" xfId="23911" xr:uid="{00000000-0005-0000-0000-00005AB80000}"/>
    <cellStyle name="Normal 69 2 4" xfId="37233" xr:uid="{00000000-0005-0000-0000-00005BB80000}"/>
    <cellStyle name="Normal 69 2 5" xfId="18057" xr:uid="{00000000-0005-0000-0000-00005CB80000}"/>
    <cellStyle name="Normal 69 3" xfId="4583" xr:uid="{00000000-0005-0000-0000-00005DB80000}"/>
    <cellStyle name="Normal 69 3 2" xfId="12048" xr:uid="{00000000-0005-0000-0000-00005EB80000}"/>
    <cellStyle name="Normal 69 3 2 2" xfId="46207" xr:uid="{00000000-0005-0000-0000-00005FB80000}"/>
    <cellStyle name="Normal 69 3 2 3" xfId="32887" xr:uid="{00000000-0005-0000-0000-000060B80000}"/>
    <cellStyle name="Normal 69 3 3" xfId="25434" xr:uid="{00000000-0005-0000-0000-000061B80000}"/>
    <cellStyle name="Normal 69 3 4" xfId="38756" xr:uid="{00000000-0005-0000-0000-000062B80000}"/>
    <cellStyle name="Normal 69 3 5" xfId="19580" xr:uid="{00000000-0005-0000-0000-000063B80000}"/>
    <cellStyle name="Normal 69 4" xfId="6126" xr:uid="{00000000-0005-0000-0000-000064B80000}"/>
    <cellStyle name="Normal 69 4 2" xfId="13591" xr:uid="{00000000-0005-0000-0000-000065B80000}"/>
    <cellStyle name="Normal 69 4 2 2" xfId="47750" xr:uid="{00000000-0005-0000-0000-000066B80000}"/>
    <cellStyle name="Normal 69 4 2 3" xfId="34430" xr:uid="{00000000-0005-0000-0000-000067B80000}"/>
    <cellStyle name="Normal 69 4 3" xfId="26977" xr:uid="{00000000-0005-0000-0000-000068B80000}"/>
    <cellStyle name="Normal 69 4 4" xfId="40299" xr:uid="{00000000-0005-0000-0000-000069B80000}"/>
    <cellStyle name="Normal 69 4 5" xfId="21123" xr:uid="{00000000-0005-0000-0000-00006AB80000}"/>
    <cellStyle name="Normal 69 5" xfId="9014" xr:uid="{00000000-0005-0000-0000-00006BB80000}"/>
    <cellStyle name="Normal 69 5 2" xfId="29855" xr:uid="{00000000-0005-0000-0000-00006CB80000}"/>
    <cellStyle name="Normal 69 5 3" xfId="43175" xr:uid="{00000000-0005-0000-0000-00006DB80000}"/>
    <cellStyle name="Normal 69 5 4" xfId="16548" xr:uid="{00000000-0005-0000-0000-00006EB80000}"/>
    <cellStyle name="Normal 69 6" xfId="7740" xr:uid="{00000000-0005-0000-0000-00006FB80000}"/>
    <cellStyle name="Normal 69 6 2" xfId="41911" xr:uid="{00000000-0005-0000-0000-000070B80000}"/>
    <cellStyle name="Normal 69 6 3" xfId="28591" xr:uid="{00000000-0005-0000-0000-000071B80000}"/>
    <cellStyle name="Normal 69 7" xfId="22401" xr:uid="{00000000-0005-0000-0000-000072B80000}"/>
    <cellStyle name="Normal 69 8" xfId="35724" xr:uid="{00000000-0005-0000-0000-000073B80000}"/>
    <cellStyle name="Normal 69 9" xfId="15284" xr:uid="{00000000-0005-0000-0000-000074B80000}"/>
    <cellStyle name="Normal 7" xfId="81" xr:uid="{00000000-0005-0000-0000-000075B80000}"/>
    <cellStyle name="Normal 7 10" xfId="2991" xr:uid="{00000000-0005-0000-0000-000076B80000}"/>
    <cellStyle name="Normal 7 2" xfId="287" xr:uid="{00000000-0005-0000-0000-000077B80000}"/>
    <cellStyle name="Normal 7 2 2" xfId="288" xr:uid="{00000000-0005-0000-0000-000078B80000}"/>
    <cellStyle name="Normal 7 2 2 2" xfId="289" xr:uid="{00000000-0005-0000-0000-000079B80000}"/>
    <cellStyle name="Normal 7 2 2 2 2" xfId="290" xr:uid="{00000000-0005-0000-0000-00007AB80000}"/>
    <cellStyle name="Normal 7 2 2 2 2 2" xfId="702" xr:uid="{00000000-0005-0000-0000-00007BB80000}"/>
    <cellStyle name="Normal 7 2 2 2 2 2 2" xfId="1671" xr:uid="{00000000-0005-0000-0000-00007CB80000}"/>
    <cellStyle name="Normal 7 2 2 2 2 3" xfId="1081" xr:uid="{00000000-0005-0000-0000-00007DB80000}"/>
    <cellStyle name="Normal 7 2 2 2 2 4" xfId="1512" xr:uid="{00000000-0005-0000-0000-00007EB80000}"/>
    <cellStyle name="Normal 7 2 2 2 2_MONC Jan19" xfId="821" xr:uid="{00000000-0005-0000-0000-00007FB80000}"/>
    <cellStyle name="Normal 7 2 2 2 3" xfId="701" xr:uid="{00000000-0005-0000-0000-000080B80000}"/>
    <cellStyle name="Normal 7 2 2 2 3 2" xfId="1670" xr:uid="{00000000-0005-0000-0000-000081B80000}"/>
    <cellStyle name="Normal 7 2 2 2 4" xfId="1080" xr:uid="{00000000-0005-0000-0000-000082B80000}"/>
    <cellStyle name="Normal 7 2 2 2 5" xfId="1511" xr:uid="{00000000-0005-0000-0000-000083B80000}"/>
    <cellStyle name="Normal 7 2 2 2_2011 07 28 Execution Report for Vossloh" xfId="291" xr:uid="{00000000-0005-0000-0000-000084B80000}"/>
    <cellStyle name="Normal 7 2 2 3" xfId="292" xr:uid="{00000000-0005-0000-0000-000085B80000}"/>
    <cellStyle name="Normal 7 2 2 3 2" xfId="703" xr:uid="{00000000-0005-0000-0000-000086B80000}"/>
    <cellStyle name="Normal 7 2 2 3 2 2" xfId="1672" xr:uid="{00000000-0005-0000-0000-000087B80000}"/>
    <cellStyle name="Normal 7 2 2 3 3" xfId="1082" xr:uid="{00000000-0005-0000-0000-000088B80000}"/>
    <cellStyle name="Normal 7 2 2 3 4" xfId="1513" xr:uid="{00000000-0005-0000-0000-000089B80000}"/>
    <cellStyle name="Normal 7 2 2 3_MONC Jan19" xfId="822" xr:uid="{00000000-0005-0000-0000-00008AB80000}"/>
    <cellStyle name="Normal 7 2 2 4" xfId="700" xr:uid="{00000000-0005-0000-0000-00008BB80000}"/>
    <cellStyle name="Normal 7 2 2 4 2" xfId="1669" xr:uid="{00000000-0005-0000-0000-00008CB80000}"/>
    <cellStyle name="Normal 7 2 2 5" xfId="1079" xr:uid="{00000000-0005-0000-0000-00008DB80000}"/>
    <cellStyle name="Normal 7 2 2 6" xfId="1510" xr:uid="{00000000-0005-0000-0000-00008EB80000}"/>
    <cellStyle name="Normal 7 2 2_2011 07 28 Execution Report for Vossloh" xfId="293" xr:uid="{00000000-0005-0000-0000-00008FB80000}"/>
    <cellStyle name="Normal 7 2 3" xfId="294" xr:uid="{00000000-0005-0000-0000-000090B80000}"/>
    <cellStyle name="Normal 7 2 3 2" xfId="295" xr:uid="{00000000-0005-0000-0000-000091B80000}"/>
    <cellStyle name="Normal 7 2 3 2 2" xfId="705" xr:uid="{00000000-0005-0000-0000-000092B80000}"/>
    <cellStyle name="Normal 7 2 3 2 2 2" xfId="1674" xr:uid="{00000000-0005-0000-0000-000093B80000}"/>
    <cellStyle name="Normal 7 2 3 2 3" xfId="1084" xr:uid="{00000000-0005-0000-0000-000094B80000}"/>
    <cellStyle name="Normal 7 2 3 2 4" xfId="1515" xr:uid="{00000000-0005-0000-0000-000095B80000}"/>
    <cellStyle name="Normal 7 2 3 2_MONC Jan19" xfId="823" xr:uid="{00000000-0005-0000-0000-000096B80000}"/>
    <cellStyle name="Normal 7 2 3 3" xfId="704" xr:uid="{00000000-0005-0000-0000-000097B80000}"/>
    <cellStyle name="Normal 7 2 3 3 2" xfId="1673" xr:uid="{00000000-0005-0000-0000-000098B80000}"/>
    <cellStyle name="Normal 7 2 3 4" xfId="1083" xr:uid="{00000000-0005-0000-0000-000099B80000}"/>
    <cellStyle name="Normal 7 2 3 5" xfId="1514" xr:uid="{00000000-0005-0000-0000-00009AB80000}"/>
    <cellStyle name="Normal 7 2 3_2011 07 28 Execution Report for Vossloh" xfId="296" xr:uid="{00000000-0005-0000-0000-00009BB80000}"/>
    <cellStyle name="Normal 7 2 4" xfId="297" xr:uid="{00000000-0005-0000-0000-00009CB80000}"/>
    <cellStyle name="Normal 7 2 4 2" xfId="706" xr:uid="{00000000-0005-0000-0000-00009DB80000}"/>
    <cellStyle name="Normal 7 2 4 2 2" xfId="1675" xr:uid="{00000000-0005-0000-0000-00009EB80000}"/>
    <cellStyle name="Normal 7 2 4 3" xfId="1085" xr:uid="{00000000-0005-0000-0000-00009FB80000}"/>
    <cellStyle name="Normal 7 2 4 4" xfId="1516" xr:uid="{00000000-0005-0000-0000-0000A0B80000}"/>
    <cellStyle name="Normal 7 2 4_MONC Jan19" xfId="824" xr:uid="{00000000-0005-0000-0000-0000A1B80000}"/>
    <cellStyle name="Normal 7 2 5" xfId="699" xr:uid="{00000000-0005-0000-0000-0000A2B80000}"/>
    <cellStyle name="Normal 7 2 5 2" xfId="1668" xr:uid="{00000000-0005-0000-0000-0000A3B80000}"/>
    <cellStyle name="Normal 7 2 6" xfId="1078" xr:uid="{00000000-0005-0000-0000-0000A4B80000}"/>
    <cellStyle name="Normal 7 2 7" xfId="1509" xr:uid="{00000000-0005-0000-0000-0000A5B80000}"/>
    <cellStyle name="Normal 7 2_2011 07 28 Execution Report for Vossloh" xfId="298" xr:uid="{00000000-0005-0000-0000-0000A6B80000}"/>
    <cellStyle name="Normal 7 3" xfId="299" xr:uid="{00000000-0005-0000-0000-0000A7B80000}"/>
    <cellStyle name="Normal 7 3 2" xfId="300" xr:uid="{00000000-0005-0000-0000-0000A8B80000}"/>
    <cellStyle name="Normal 7 3 2 2" xfId="301" xr:uid="{00000000-0005-0000-0000-0000A9B80000}"/>
    <cellStyle name="Normal 7 3 2 2 2" xfId="709" xr:uid="{00000000-0005-0000-0000-0000AAB80000}"/>
    <cellStyle name="Normal 7 3 2 2 2 2" xfId="1678" xr:uid="{00000000-0005-0000-0000-0000ABB80000}"/>
    <cellStyle name="Normal 7 3 2 2 3" xfId="1088" xr:uid="{00000000-0005-0000-0000-0000ACB80000}"/>
    <cellStyle name="Normal 7 3 2 2 4" xfId="1519" xr:uid="{00000000-0005-0000-0000-0000ADB80000}"/>
    <cellStyle name="Normal 7 3 2 2_MONC Jan19" xfId="825" xr:uid="{00000000-0005-0000-0000-0000AEB80000}"/>
    <cellStyle name="Normal 7 3 2 3" xfId="708" xr:uid="{00000000-0005-0000-0000-0000AFB80000}"/>
    <cellStyle name="Normal 7 3 2 3 2" xfId="1677" xr:uid="{00000000-0005-0000-0000-0000B0B80000}"/>
    <cellStyle name="Normal 7 3 2 4" xfId="1087" xr:uid="{00000000-0005-0000-0000-0000B1B80000}"/>
    <cellStyle name="Normal 7 3 2 5" xfId="1518" xr:uid="{00000000-0005-0000-0000-0000B2B80000}"/>
    <cellStyle name="Normal 7 3 2_2011 07 28 Execution Report for Vossloh" xfId="302" xr:uid="{00000000-0005-0000-0000-0000B3B80000}"/>
    <cellStyle name="Normal 7 3 3" xfId="303" xr:uid="{00000000-0005-0000-0000-0000B4B80000}"/>
    <cellStyle name="Normal 7 3 3 2" xfId="710" xr:uid="{00000000-0005-0000-0000-0000B5B80000}"/>
    <cellStyle name="Normal 7 3 3 2 2" xfId="1679" xr:uid="{00000000-0005-0000-0000-0000B6B80000}"/>
    <cellStyle name="Normal 7 3 3 3" xfId="1089" xr:uid="{00000000-0005-0000-0000-0000B7B80000}"/>
    <cellStyle name="Normal 7 3 3 4" xfId="1520" xr:uid="{00000000-0005-0000-0000-0000B8B80000}"/>
    <cellStyle name="Normal 7 3 3_MONC Jan19" xfId="826" xr:uid="{00000000-0005-0000-0000-0000B9B80000}"/>
    <cellStyle name="Normal 7 3 4" xfId="707" xr:uid="{00000000-0005-0000-0000-0000BAB80000}"/>
    <cellStyle name="Normal 7 3 4 2" xfId="1676" xr:uid="{00000000-0005-0000-0000-0000BBB80000}"/>
    <cellStyle name="Normal 7 3 5" xfId="1086" xr:uid="{00000000-0005-0000-0000-0000BCB80000}"/>
    <cellStyle name="Normal 7 3 6" xfId="1517" xr:uid="{00000000-0005-0000-0000-0000BDB80000}"/>
    <cellStyle name="Normal 7 3_2011 07 28 Execution Report for Vossloh" xfId="304" xr:uid="{00000000-0005-0000-0000-0000BEB80000}"/>
    <cellStyle name="Normal 7 4" xfId="305" xr:uid="{00000000-0005-0000-0000-0000BFB80000}"/>
    <cellStyle name="Normal 7 4 2" xfId="306" xr:uid="{00000000-0005-0000-0000-0000C0B80000}"/>
    <cellStyle name="Normal 7 4 2 2" xfId="712" xr:uid="{00000000-0005-0000-0000-0000C1B80000}"/>
    <cellStyle name="Normal 7 4 2 2 2" xfId="1681" xr:uid="{00000000-0005-0000-0000-0000C2B80000}"/>
    <cellStyle name="Normal 7 4 2 3" xfId="1091" xr:uid="{00000000-0005-0000-0000-0000C3B80000}"/>
    <cellStyle name="Normal 7 4 2 4" xfId="1522" xr:uid="{00000000-0005-0000-0000-0000C4B80000}"/>
    <cellStyle name="Normal 7 4 2_MONC Jan19" xfId="827" xr:uid="{00000000-0005-0000-0000-0000C5B80000}"/>
    <cellStyle name="Normal 7 4 3" xfId="711" xr:uid="{00000000-0005-0000-0000-0000C6B80000}"/>
    <cellStyle name="Normal 7 4 3 2" xfId="1680" xr:uid="{00000000-0005-0000-0000-0000C7B80000}"/>
    <cellStyle name="Normal 7 4 4" xfId="1090" xr:uid="{00000000-0005-0000-0000-0000C8B80000}"/>
    <cellStyle name="Normal 7 4 5" xfId="1521" xr:uid="{00000000-0005-0000-0000-0000C9B80000}"/>
    <cellStyle name="Normal 7 4_2011 07 28 Execution Report for Vossloh" xfId="307" xr:uid="{00000000-0005-0000-0000-0000CAB80000}"/>
    <cellStyle name="Normal 7 5" xfId="308" xr:uid="{00000000-0005-0000-0000-0000CBB80000}"/>
    <cellStyle name="Normal 7 5 2" xfId="713" xr:uid="{00000000-0005-0000-0000-0000CCB80000}"/>
    <cellStyle name="Normal 7 5 2 2" xfId="1682" xr:uid="{00000000-0005-0000-0000-0000CDB80000}"/>
    <cellStyle name="Normal 7 5 3" xfId="1092" xr:uid="{00000000-0005-0000-0000-0000CEB80000}"/>
    <cellStyle name="Normal 7 5 4" xfId="1523" xr:uid="{00000000-0005-0000-0000-0000CFB80000}"/>
    <cellStyle name="Normal 7 5_MONC Jan19" xfId="828" xr:uid="{00000000-0005-0000-0000-0000D0B80000}"/>
    <cellStyle name="Normal 7 6" xfId="286" xr:uid="{00000000-0005-0000-0000-0000D1B80000}"/>
    <cellStyle name="Normal 7 6 2" xfId="1141" xr:uid="{00000000-0005-0000-0000-0000D2B80000}"/>
    <cellStyle name="Normal 7 6 3" xfId="1508" xr:uid="{00000000-0005-0000-0000-0000D3B80000}"/>
    <cellStyle name="Normal 7 7" xfId="936" xr:uid="{00000000-0005-0000-0000-0000D4B80000}"/>
    <cellStyle name="Normal 7 8" xfId="1077" xr:uid="{00000000-0005-0000-0000-0000D5B80000}"/>
    <cellStyle name="Normal 7 9" xfId="1372" xr:uid="{00000000-0005-0000-0000-0000D6B80000}"/>
    <cellStyle name="Normal 7_2011 07 28 Execution Report for Vossloh" xfId="309" xr:uid="{00000000-0005-0000-0000-0000D7B80000}"/>
    <cellStyle name="Normal 70" xfId="1182" xr:uid="{00000000-0005-0000-0000-0000D8B80000}"/>
    <cellStyle name="Normal 70 2" xfId="3068" xr:uid="{00000000-0005-0000-0000-0000D9B80000}"/>
    <cellStyle name="Normal 70 2 2" xfId="10541" xr:uid="{00000000-0005-0000-0000-0000DAB80000}"/>
    <cellStyle name="Normal 70 2 2 2" xfId="44701" xr:uid="{00000000-0005-0000-0000-0000DBB80000}"/>
    <cellStyle name="Normal 70 2 2 3" xfId="31381" xr:uid="{00000000-0005-0000-0000-0000DCB80000}"/>
    <cellStyle name="Normal 70 2 3" xfId="23928" xr:uid="{00000000-0005-0000-0000-0000DDB80000}"/>
    <cellStyle name="Normal 70 2 4" xfId="37250" xr:uid="{00000000-0005-0000-0000-0000DEB80000}"/>
    <cellStyle name="Normal 70 2 5" xfId="18074" xr:uid="{00000000-0005-0000-0000-0000DFB80000}"/>
    <cellStyle name="Normal 70 3" xfId="4600" xr:uid="{00000000-0005-0000-0000-0000E0B80000}"/>
    <cellStyle name="Normal 70 3 2" xfId="12065" xr:uid="{00000000-0005-0000-0000-0000E1B80000}"/>
    <cellStyle name="Normal 70 3 2 2" xfId="46224" xr:uid="{00000000-0005-0000-0000-0000E2B80000}"/>
    <cellStyle name="Normal 70 3 2 3" xfId="32904" xr:uid="{00000000-0005-0000-0000-0000E3B80000}"/>
    <cellStyle name="Normal 70 3 3" xfId="25451" xr:uid="{00000000-0005-0000-0000-0000E4B80000}"/>
    <cellStyle name="Normal 70 3 4" xfId="38773" xr:uid="{00000000-0005-0000-0000-0000E5B80000}"/>
    <cellStyle name="Normal 70 3 5" xfId="19597" xr:uid="{00000000-0005-0000-0000-0000E6B80000}"/>
    <cellStyle name="Normal 70 4" xfId="6143" xr:uid="{00000000-0005-0000-0000-0000E7B80000}"/>
    <cellStyle name="Normal 70 4 2" xfId="13608" xr:uid="{00000000-0005-0000-0000-0000E8B80000}"/>
    <cellStyle name="Normal 70 4 2 2" xfId="47767" xr:uid="{00000000-0005-0000-0000-0000E9B80000}"/>
    <cellStyle name="Normal 70 4 2 3" xfId="34447" xr:uid="{00000000-0005-0000-0000-0000EAB80000}"/>
    <cellStyle name="Normal 70 4 3" xfId="26994" xr:uid="{00000000-0005-0000-0000-0000EBB80000}"/>
    <cellStyle name="Normal 70 4 4" xfId="40316" xr:uid="{00000000-0005-0000-0000-0000ECB80000}"/>
    <cellStyle name="Normal 70 4 5" xfId="21140" xr:uid="{00000000-0005-0000-0000-0000EDB80000}"/>
    <cellStyle name="Normal 70 5" xfId="9031" xr:uid="{00000000-0005-0000-0000-0000EEB80000}"/>
    <cellStyle name="Normal 70 5 2" xfId="29872" xr:uid="{00000000-0005-0000-0000-0000EFB80000}"/>
    <cellStyle name="Normal 70 5 3" xfId="43192" xr:uid="{00000000-0005-0000-0000-0000F0B80000}"/>
    <cellStyle name="Normal 70 5 4" xfId="16565" xr:uid="{00000000-0005-0000-0000-0000F1B80000}"/>
    <cellStyle name="Normal 70 6" xfId="7757" xr:uid="{00000000-0005-0000-0000-0000F2B80000}"/>
    <cellStyle name="Normal 70 6 2" xfId="41928" xr:uid="{00000000-0005-0000-0000-0000F3B80000}"/>
    <cellStyle name="Normal 70 6 3" xfId="28608" xr:uid="{00000000-0005-0000-0000-0000F4B80000}"/>
    <cellStyle name="Normal 70 7" xfId="22418" xr:uid="{00000000-0005-0000-0000-0000F5B80000}"/>
    <cellStyle name="Normal 70 8" xfId="35741" xr:uid="{00000000-0005-0000-0000-0000F6B80000}"/>
    <cellStyle name="Normal 70 9" xfId="15301" xr:uid="{00000000-0005-0000-0000-0000F7B80000}"/>
    <cellStyle name="Normal 71" xfId="1169" xr:uid="{00000000-0005-0000-0000-0000F8B80000}"/>
    <cellStyle name="Normal 71 2" xfId="3055" xr:uid="{00000000-0005-0000-0000-0000F9B80000}"/>
    <cellStyle name="Normal 71 2 2" xfId="10528" xr:uid="{00000000-0005-0000-0000-0000FAB80000}"/>
    <cellStyle name="Normal 71 2 2 2" xfId="44688" xr:uid="{00000000-0005-0000-0000-0000FBB80000}"/>
    <cellStyle name="Normal 71 2 2 3" xfId="31368" xr:uid="{00000000-0005-0000-0000-0000FCB80000}"/>
    <cellStyle name="Normal 71 2 3" xfId="23915" xr:uid="{00000000-0005-0000-0000-0000FDB80000}"/>
    <cellStyle name="Normal 71 2 4" xfId="37237" xr:uid="{00000000-0005-0000-0000-0000FEB80000}"/>
    <cellStyle name="Normal 71 2 5" xfId="18061" xr:uid="{00000000-0005-0000-0000-0000FFB80000}"/>
    <cellStyle name="Normal 71 3" xfId="4587" xr:uid="{00000000-0005-0000-0000-000000B90000}"/>
    <cellStyle name="Normal 71 3 2" xfId="12052" xr:uid="{00000000-0005-0000-0000-000001B90000}"/>
    <cellStyle name="Normal 71 3 2 2" xfId="46211" xr:uid="{00000000-0005-0000-0000-000002B90000}"/>
    <cellStyle name="Normal 71 3 2 3" xfId="32891" xr:uid="{00000000-0005-0000-0000-000003B90000}"/>
    <cellStyle name="Normal 71 3 3" xfId="25438" xr:uid="{00000000-0005-0000-0000-000004B90000}"/>
    <cellStyle name="Normal 71 3 4" xfId="38760" xr:uid="{00000000-0005-0000-0000-000005B90000}"/>
    <cellStyle name="Normal 71 3 5" xfId="19584" xr:uid="{00000000-0005-0000-0000-000006B90000}"/>
    <cellStyle name="Normal 71 4" xfId="6130" xr:uid="{00000000-0005-0000-0000-000007B90000}"/>
    <cellStyle name="Normal 71 4 2" xfId="13595" xr:uid="{00000000-0005-0000-0000-000008B90000}"/>
    <cellStyle name="Normal 71 4 2 2" xfId="47754" xr:uid="{00000000-0005-0000-0000-000009B90000}"/>
    <cellStyle name="Normal 71 4 2 3" xfId="34434" xr:uid="{00000000-0005-0000-0000-00000AB90000}"/>
    <cellStyle name="Normal 71 4 3" xfId="26981" xr:uid="{00000000-0005-0000-0000-00000BB90000}"/>
    <cellStyle name="Normal 71 4 4" xfId="40303" xr:uid="{00000000-0005-0000-0000-00000CB90000}"/>
    <cellStyle name="Normal 71 4 5" xfId="21127" xr:uid="{00000000-0005-0000-0000-00000DB90000}"/>
    <cellStyle name="Normal 71 5" xfId="9018" xr:uid="{00000000-0005-0000-0000-00000EB90000}"/>
    <cellStyle name="Normal 71 5 2" xfId="29859" xr:uid="{00000000-0005-0000-0000-00000FB90000}"/>
    <cellStyle name="Normal 71 5 3" xfId="43179" xr:uid="{00000000-0005-0000-0000-000010B90000}"/>
    <cellStyle name="Normal 71 5 4" xfId="16552" xr:uid="{00000000-0005-0000-0000-000011B90000}"/>
    <cellStyle name="Normal 71 6" xfId="7744" xr:uid="{00000000-0005-0000-0000-000012B90000}"/>
    <cellStyle name="Normal 71 6 2" xfId="41915" xr:uid="{00000000-0005-0000-0000-000013B90000}"/>
    <cellStyle name="Normal 71 6 3" xfId="28595" xr:uid="{00000000-0005-0000-0000-000014B90000}"/>
    <cellStyle name="Normal 71 7" xfId="22405" xr:uid="{00000000-0005-0000-0000-000015B90000}"/>
    <cellStyle name="Normal 71 8" xfId="35728" xr:uid="{00000000-0005-0000-0000-000016B90000}"/>
    <cellStyle name="Normal 71 9" xfId="15288" xr:uid="{00000000-0005-0000-0000-000017B90000}"/>
    <cellStyle name="Normal 72" xfId="1241" xr:uid="{00000000-0005-0000-0000-000018B90000}"/>
    <cellStyle name="Normal 72 2" xfId="3126" xr:uid="{00000000-0005-0000-0000-000019B90000}"/>
    <cellStyle name="Normal 73" xfId="1247" xr:uid="{00000000-0005-0000-0000-00001AB90000}"/>
    <cellStyle name="Normal 73 2" xfId="3130" xr:uid="{00000000-0005-0000-0000-00001BB90000}"/>
    <cellStyle name="Normal 74" xfId="1246" xr:uid="{00000000-0005-0000-0000-00001CB90000}"/>
    <cellStyle name="Normal 74 2" xfId="3129" xr:uid="{00000000-0005-0000-0000-00001DB90000}"/>
    <cellStyle name="Normal 75" xfId="1250" xr:uid="{00000000-0005-0000-0000-00001EB90000}"/>
    <cellStyle name="Normal 75 2" xfId="3133" xr:uid="{00000000-0005-0000-0000-00001FB90000}"/>
    <cellStyle name="Normal 76" xfId="1309" xr:uid="{00000000-0005-0000-0000-000020B90000}"/>
    <cellStyle name="Normal 76 2" xfId="3192" xr:uid="{00000000-0005-0000-0000-000021B90000}"/>
    <cellStyle name="Normal 77" xfId="1310" xr:uid="{00000000-0005-0000-0000-000022B90000}"/>
    <cellStyle name="Normal 77 2" xfId="3193" xr:uid="{00000000-0005-0000-0000-000023B90000}"/>
    <cellStyle name="Normal 78" xfId="1746" xr:uid="{00000000-0005-0000-0000-000024B90000}"/>
    <cellStyle name="Normal 78 2" xfId="3306" xr:uid="{00000000-0005-0000-0000-000025B90000}"/>
    <cellStyle name="Normal 78 2 2" xfId="10771" xr:uid="{00000000-0005-0000-0000-000026B90000}"/>
    <cellStyle name="Normal 78 2 2 2" xfId="44931" xr:uid="{00000000-0005-0000-0000-000027B90000}"/>
    <cellStyle name="Normal 78 2 2 3" xfId="31611" xr:uid="{00000000-0005-0000-0000-000028B90000}"/>
    <cellStyle name="Normal 78 2 3" xfId="24158" xr:uid="{00000000-0005-0000-0000-000029B90000}"/>
    <cellStyle name="Normal 78 2 4" xfId="37480" xr:uid="{00000000-0005-0000-0000-00002AB90000}"/>
    <cellStyle name="Normal 78 2 5" xfId="18304" xr:uid="{00000000-0005-0000-0000-00002BB90000}"/>
    <cellStyle name="Normal 78 3" xfId="4830" xr:uid="{00000000-0005-0000-0000-00002CB90000}"/>
    <cellStyle name="Normal 78 3 2" xfId="12295" xr:uid="{00000000-0005-0000-0000-00002DB90000}"/>
    <cellStyle name="Normal 78 3 2 2" xfId="46454" xr:uid="{00000000-0005-0000-0000-00002EB90000}"/>
    <cellStyle name="Normal 78 3 2 3" xfId="33134" xr:uid="{00000000-0005-0000-0000-00002FB90000}"/>
    <cellStyle name="Normal 78 3 3" xfId="25681" xr:uid="{00000000-0005-0000-0000-000030B90000}"/>
    <cellStyle name="Normal 78 3 4" xfId="39003" xr:uid="{00000000-0005-0000-0000-000031B90000}"/>
    <cellStyle name="Normal 78 3 5" xfId="19827" xr:uid="{00000000-0005-0000-0000-000032B90000}"/>
    <cellStyle name="Normal 78 4" xfId="6373" xr:uid="{00000000-0005-0000-0000-000033B90000}"/>
    <cellStyle name="Normal 78 4 2" xfId="13838" xr:uid="{00000000-0005-0000-0000-000034B90000}"/>
    <cellStyle name="Normal 78 4 2 2" xfId="47997" xr:uid="{00000000-0005-0000-0000-000035B90000}"/>
    <cellStyle name="Normal 78 4 2 3" xfId="34677" xr:uid="{00000000-0005-0000-0000-000036B90000}"/>
    <cellStyle name="Normal 78 4 3" xfId="27224" xr:uid="{00000000-0005-0000-0000-000037B90000}"/>
    <cellStyle name="Normal 78 4 4" xfId="40546" xr:uid="{00000000-0005-0000-0000-000038B90000}"/>
    <cellStyle name="Normal 78 4 5" xfId="21370" xr:uid="{00000000-0005-0000-0000-000039B90000}"/>
    <cellStyle name="Normal 78 5" xfId="9261" xr:uid="{00000000-0005-0000-0000-00003AB90000}"/>
    <cellStyle name="Normal 78 5 2" xfId="30102" xr:uid="{00000000-0005-0000-0000-00003BB90000}"/>
    <cellStyle name="Normal 78 5 3" xfId="43422" xr:uid="{00000000-0005-0000-0000-00003CB90000}"/>
    <cellStyle name="Normal 78 5 4" xfId="16795" xr:uid="{00000000-0005-0000-0000-00003DB90000}"/>
    <cellStyle name="Normal 78 6" xfId="7987" xr:uid="{00000000-0005-0000-0000-00003EB90000}"/>
    <cellStyle name="Normal 78 6 2" xfId="42158" xr:uid="{00000000-0005-0000-0000-00003FB90000}"/>
    <cellStyle name="Normal 78 6 3" xfId="28838" xr:uid="{00000000-0005-0000-0000-000040B90000}"/>
    <cellStyle name="Normal 78 7" xfId="22649" xr:uid="{00000000-0005-0000-0000-000041B90000}"/>
    <cellStyle name="Normal 78 8" xfId="35971" xr:uid="{00000000-0005-0000-0000-000042B90000}"/>
    <cellStyle name="Normal 78 9" xfId="15531" xr:uid="{00000000-0005-0000-0000-000043B90000}"/>
    <cellStyle name="Normal 79" xfId="1761" xr:uid="{00000000-0005-0000-0000-000044B90000}"/>
    <cellStyle name="Normal 79 2" xfId="3321" xr:uid="{00000000-0005-0000-0000-000045B90000}"/>
    <cellStyle name="Normal 79 2 2" xfId="10786" xr:uid="{00000000-0005-0000-0000-000046B90000}"/>
    <cellStyle name="Normal 79 2 2 2" xfId="44946" xr:uid="{00000000-0005-0000-0000-000047B90000}"/>
    <cellStyle name="Normal 79 2 2 3" xfId="31626" xr:uid="{00000000-0005-0000-0000-000048B90000}"/>
    <cellStyle name="Normal 79 2 3" xfId="24173" xr:uid="{00000000-0005-0000-0000-000049B90000}"/>
    <cellStyle name="Normal 79 2 4" xfId="37495" xr:uid="{00000000-0005-0000-0000-00004AB90000}"/>
    <cellStyle name="Normal 79 2 5" xfId="18319" xr:uid="{00000000-0005-0000-0000-00004BB90000}"/>
    <cellStyle name="Normal 79 3" xfId="4845" xr:uid="{00000000-0005-0000-0000-00004CB90000}"/>
    <cellStyle name="Normal 79 3 2" xfId="12310" xr:uid="{00000000-0005-0000-0000-00004DB90000}"/>
    <cellStyle name="Normal 79 3 2 2" xfId="46469" xr:uid="{00000000-0005-0000-0000-00004EB90000}"/>
    <cellStyle name="Normal 79 3 2 3" xfId="33149" xr:uid="{00000000-0005-0000-0000-00004FB90000}"/>
    <cellStyle name="Normal 79 3 3" xfId="25696" xr:uid="{00000000-0005-0000-0000-000050B90000}"/>
    <cellStyle name="Normal 79 3 4" xfId="39018" xr:uid="{00000000-0005-0000-0000-000051B90000}"/>
    <cellStyle name="Normal 79 3 5" xfId="19842" xr:uid="{00000000-0005-0000-0000-000052B90000}"/>
    <cellStyle name="Normal 79 4" xfId="6388" xr:uid="{00000000-0005-0000-0000-000053B90000}"/>
    <cellStyle name="Normal 79 4 2" xfId="13853" xr:uid="{00000000-0005-0000-0000-000054B90000}"/>
    <cellStyle name="Normal 79 4 2 2" xfId="48012" xr:uid="{00000000-0005-0000-0000-000055B90000}"/>
    <cellStyle name="Normal 79 4 2 3" xfId="34692" xr:uid="{00000000-0005-0000-0000-000056B90000}"/>
    <cellStyle name="Normal 79 4 3" xfId="27239" xr:uid="{00000000-0005-0000-0000-000057B90000}"/>
    <cellStyle name="Normal 79 4 4" xfId="40561" xr:uid="{00000000-0005-0000-0000-000058B90000}"/>
    <cellStyle name="Normal 79 4 5" xfId="21385" xr:uid="{00000000-0005-0000-0000-000059B90000}"/>
    <cellStyle name="Normal 79 5" xfId="9276" xr:uid="{00000000-0005-0000-0000-00005AB90000}"/>
    <cellStyle name="Normal 79 5 2" xfId="30117" xr:uid="{00000000-0005-0000-0000-00005BB90000}"/>
    <cellStyle name="Normal 79 5 3" xfId="43437" xr:uid="{00000000-0005-0000-0000-00005CB90000}"/>
    <cellStyle name="Normal 79 5 4" xfId="16810" xr:uid="{00000000-0005-0000-0000-00005DB90000}"/>
    <cellStyle name="Normal 79 6" xfId="8002" xr:uid="{00000000-0005-0000-0000-00005EB90000}"/>
    <cellStyle name="Normal 79 6 2" xfId="42173" xr:uid="{00000000-0005-0000-0000-00005FB90000}"/>
    <cellStyle name="Normal 79 6 3" xfId="28853" xr:uid="{00000000-0005-0000-0000-000060B90000}"/>
    <cellStyle name="Normal 79 7" xfId="22664" xr:uid="{00000000-0005-0000-0000-000061B90000}"/>
    <cellStyle name="Normal 79 8" xfId="35986" xr:uid="{00000000-0005-0000-0000-000062B90000}"/>
    <cellStyle name="Normal 79 9" xfId="15546" xr:uid="{00000000-0005-0000-0000-000063B90000}"/>
    <cellStyle name="Normal 8" xfId="82" xr:uid="{00000000-0005-0000-0000-000064B90000}"/>
    <cellStyle name="Normal 8 10" xfId="3016" xr:uid="{00000000-0005-0000-0000-000065B90000}"/>
    <cellStyle name="Normal 8 2" xfId="311" xr:uid="{00000000-0005-0000-0000-000066B90000}"/>
    <cellStyle name="Normal 8 2 2" xfId="312" xr:uid="{00000000-0005-0000-0000-000067B90000}"/>
    <cellStyle name="Normal 8 2 2 2" xfId="313" xr:uid="{00000000-0005-0000-0000-000068B90000}"/>
    <cellStyle name="Normal 8 2 2 2 2" xfId="314" xr:uid="{00000000-0005-0000-0000-000069B90000}"/>
    <cellStyle name="Normal 8 2 2 2 2 2" xfId="717" xr:uid="{00000000-0005-0000-0000-00006AB90000}"/>
    <cellStyle name="Normal 8 2 2 2 2 2 2" xfId="1686" xr:uid="{00000000-0005-0000-0000-00006BB90000}"/>
    <cellStyle name="Normal 8 2 2 2 2 3" xfId="1097" xr:uid="{00000000-0005-0000-0000-00006CB90000}"/>
    <cellStyle name="Normal 8 2 2 2 2 4" xfId="1528" xr:uid="{00000000-0005-0000-0000-00006DB90000}"/>
    <cellStyle name="Normal 8 2 2 2 2_MONC Jan19" xfId="829" xr:uid="{00000000-0005-0000-0000-00006EB90000}"/>
    <cellStyle name="Normal 8 2 2 2 3" xfId="716" xr:uid="{00000000-0005-0000-0000-00006FB90000}"/>
    <cellStyle name="Normal 8 2 2 2 3 2" xfId="1685" xr:uid="{00000000-0005-0000-0000-000070B90000}"/>
    <cellStyle name="Normal 8 2 2 2 4" xfId="1096" xr:uid="{00000000-0005-0000-0000-000071B90000}"/>
    <cellStyle name="Normal 8 2 2 2 5" xfId="1527" xr:uid="{00000000-0005-0000-0000-000072B90000}"/>
    <cellStyle name="Normal 8 2 2 2_2011 07 28 Execution Report for Vossloh" xfId="315" xr:uid="{00000000-0005-0000-0000-000073B90000}"/>
    <cellStyle name="Normal 8 2 2 3" xfId="316" xr:uid="{00000000-0005-0000-0000-000074B90000}"/>
    <cellStyle name="Normal 8 2 2 3 2" xfId="718" xr:uid="{00000000-0005-0000-0000-000075B90000}"/>
    <cellStyle name="Normal 8 2 2 3 2 2" xfId="1687" xr:uid="{00000000-0005-0000-0000-000076B90000}"/>
    <cellStyle name="Normal 8 2 2 3 3" xfId="1098" xr:uid="{00000000-0005-0000-0000-000077B90000}"/>
    <cellStyle name="Normal 8 2 2 3 4" xfId="1529" xr:uid="{00000000-0005-0000-0000-000078B90000}"/>
    <cellStyle name="Normal 8 2 2 3_MONC Jan19" xfId="830" xr:uid="{00000000-0005-0000-0000-000079B90000}"/>
    <cellStyle name="Normal 8 2 2 4" xfId="715" xr:uid="{00000000-0005-0000-0000-00007AB90000}"/>
    <cellStyle name="Normal 8 2 2 4 2" xfId="1684" xr:uid="{00000000-0005-0000-0000-00007BB90000}"/>
    <cellStyle name="Normal 8 2 2 5" xfId="1095" xr:uid="{00000000-0005-0000-0000-00007CB90000}"/>
    <cellStyle name="Normal 8 2 2 6" xfId="1526" xr:uid="{00000000-0005-0000-0000-00007DB90000}"/>
    <cellStyle name="Normal 8 2 2_2011 07 28 Execution Report for Vossloh" xfId="317" xr:uid="{00000000-0005-0000-0000-00007EB90000}"/>
    <cellStyle name="Normal 8 2 3" xfId="318" xr:uid="{00000000-0005-0000-0000-00007FB90000}"/>
    <cellStyle name="Normal 8 2 3 2" xfId="319" xr:uid="{00000000-0005-0000-0000-000080B90000}"/>
    <cellStyle name="Normal 8 2 3 2 2" xfId="720" xr:uid="{00000000-0005-0000-0000-000081B90000}"/>
    <cellStyle name="Normal 8 2 3 2 2 2" xfId="1689" xr:uid="{00000000-0005-0000-0000-000082B90000}"/>
    <cellStyle name="Normal 8 2 3 2 3" xfId="1100" xr:uid="{00000000-0005-0000-0000-000083B90000}"/>
    <cellStyle name="Normal 8 2 3 2 4" xfId="1531" xr:uid="{00000000-0005-0000-0000-000084B90000}"/>
    <cellStyle name="Normal 8 2 3 2_MONC Jan19" xfId="831" xr:uid="{00000000-0005-0000-0000-000085B90000}"/>
    <cellStyle name="Normal 8 2 3 3" xfId="719" xr:uid="{00000000-0005-0000-0000-000086B90000}"/>
    <cellStyle name="Normal 8 2 3 3 2" xfId="1688" xr:uid="{00000000-0005-0000-0000-000087B90000}"/>
    <cellStyle name="Normal 8 2 3 4" xfId="1099" xr:uid="{00000000-0005-0000-0000-000088B90000}"/>
    <cellStyle name="Normal 8 2 3 5" xfId="1530" xr:uid="{00000000-0005-0000-0000-000089B90000}"/>
    <cellStyle name="Normal 8 2 3_2011 07 28 Execution Report for Vossloh" xfId="320" xr:uid="{00000000-0005-0000-0000-00008AB90000}"/>
    <cellStyle name="Normal 8 2 4" xfId="321" xr:uid="{00000000-0005-0000-0000-00008BB90000}"/>
    <cellStyle name="Normal 8 2 4 2" xfId="721" xr:uid="{00000000-0005-0000-0000-00008CB90000}"/>
    <cellStyle name="Normal 8 2 4 2 2" xfId="1690" xr:uid="{00000000-0005-0000-0000-00008DB90000}"/>
    <cellStyle name="Normal 8 2 4 3" xfId="1101" xr:uid="{00000000-0005-0000-0000-00008EB90000}"/>
    <cellStyle name="Normal 8 2 4 4" xfId="1532" xr:uid="{00000000-0005-0000-0000-00008FB90000}"/>
    <cellStyle name="Normal 8 2 4_MONC Jan19" xfId="832" xr:uid="{00000000-0005-0000-0000-000090B90000}"/>
    <cellStyle name="Normal 8 2 5" xfId="714" xr:uid="{00000000-0005-0000-0000-000091B90000}"/>
    <cellStyle name="Normal 8 2 5 2" xfId="1683" xr:uid="{00000000-0005-0000-0000-000092B90000}"/>
    <cellStyle name="Normal 8 2 6" xfId="1094" xr:uid="{00000000-0005-0000-0000-000093B90000}"/>
    <cellStyle name="Normal 8 2 7" xfId="1525" xr:uid="{00000000-0005-0000-0000-000094B90000}"/>
    <cellStyle name="Normal 8 2_2011 07 28 Execution Report for Vossloh" xfId="322" xr:uid="{00000000-0005-0000-0000-000095B90000}"/>
    <cellStyle name="Normal 8 3" xfId="323" xr:uid="{00000000-0005-0000-0000-000096B90000}"/>
    <cellStyle name="Normal 8 3 2" xfId="324" xr:uid="{00000000-0005-0000-0000-000097B90000}"/>
    <cellStyle name="Normal 8 3 2 2" xfId="325" xr:uid="{00000000-0005-0000-0000-000098B90000}"/>
    <cellStyle name="Normal 8 3 2 2 2" xfId="724" xr:uid="{00000000-0005-0000-0000-000099B90000}"/>
    <cellStyle name="Normal 8 3 2 2 2 2" xfId="1693" xr:uid="{00000000-0005-0000-0000-00009AB90000}"/>
    <cellStyle name="Normal 8 3 2 2 3" xfId="1104" xr:uid="{00000000-0005-0000-0000-00009BB90000}"/>
    <cellStyle name="Normal 8 3 2 2 4" xfId="1535" xr:uid="{00000000-0005-0000-0000-00009CB90000}"/>
    <cellStyle name="Normal 8 3 2 2_MONC Jan19" xfId="833" xr:uid="{00000000-0005-0000-0000-00009DB90000}"/>
    <cellStyle name="Normal 8 3 2 3" xfId="723" xr:uid="{00000000-0005-0000-0000-00009EB90000}"/>
    <cellStyle name="Normal 8 3 2 3 2" xfId="1692" xr:uid="{00000000-0005-0000-0000-00009FB90000}"/>
    <cellStyle name="Normal 8 3 2 4" xfId="1103" xr:uid="{00000000-0005-0000-0000-0000A0B90000}"/>
    <cellStyle name="Normal 8 3 2 5" xfId="1534" xr:uid="{00000000-0005-0000-0000-0000A1B90000}"/>
    <cellStyle name="Normal 8 3 2_2011 07 28 Execution Report for Vossloh" xfId="326" xr:uid="{00000000-0005-0000-0000-0000A2B90000}"/>
    <cellStyle name="Normal 8 3 3" xfId="327" xr:uid="{00000000-0005-0000-0000-0000A3B90000}"/>
    <cellStyle name="Normal 8 3 3 2" xfId="725" xr:uid="{00000000-0005-0000-0000-0000A4B90000}"/>
    <cellStyle name="Normal 8 3 3 2 2" xfId="1694" xr:uid="{00000000-0005-0000-0000-0000A5B90000}"/>
    <cellStyle name="Normal 8 3 3 3" xfId="1105" xr:uid="{00000000-0005-0000-0000-0000A6B90000}"/>
    <cellStyle name="Normal 8 3 3 4" xfId="1536" xr:uid="{00000000-0005-0000-0000-0000A7B90000}"/>
    <cellStyle name="Normal 8 3 3_MONC Jan19" xfId="834" xr:uid="{00000000-0005-0000-0000-0000A8B90000}"/>
    <cellStyle name="Normal 8 3 4" xfId="722" xr:uid="{00000000-0005-0000-0000-0000A9B90000}"/>
    <cellStyle name="Normal 8 3 4 2" xfId="1691" xr:uid="{00000000-0005-0000-0000-0000AAB90000}"/>
    <cellStyle name="Normal 8 3 5" xfId="1102" xr:uid="{00000000-0005-0000-0000-0000ABB90000}"/>
    <cellStyle name="Normal 8 3 6" xfId="1533" xr:uid="{00000000-0005-0000-0000-0000ACB90000}"/>
    <cellStyle name="Normal 8 3_2011 07 28 Execution Report for Vossloh" xfId="328" xr:uid="{00000000-0005-0000-0000-0000ADB90000}"/>
    <cellStyle name="Normal 8 4" xfId="329" xr:uid="{00000000-0005-0000-0000-0000AEB90000}"/>
    <cellStyle name="Normal 8 4 2" xfId="330" xr:uid="{00000000-0005-0000-0000-0000AFB90000}"/>
    <cellStyle name="Normal 8 4 2 2" xfId="727" xr:uid="{00000000-0005-0000-0000-0000B0B90000}"/>
    <cellStyle name="Normal 8 4 2 2 2" xfId="1696" xr:uid="{00000000-0005-0000-0000-0000B1B90000}"/>
    <cellStyle name="Normal 8 4 2 3" xfId="1107" xr:uid="{00000000-0005-0000-0000-0000B2B90000}"/>
    <cellStyle name="Normal 8 4 2 4" xfId="1538" xr:uid="{00000000-0005-0000-0000-0000B3B90000}"/>
    <cellStyle name="Normal 8 4 2_MONC Jan19" xfId="835" xr:uid="{00000000-0005-0000-0000-0000B4B90000}"/>
    <cellStyle name="Normal 8 4 3" xfId="726" xr:uid="{00000000-0005-0000-0000-0000B5B90000}"/>
    <cellStyle name="Normal 8 4 3 2" xfId="1695" xr:uid="{00000000-0005-0000-0000-0000B6B90000}"/>
    <cellStyle name="Normal 8 4 4" xfId="1106" xr:uid="{00000000-0005-0000-0000-0000B7B90000}"/>
    <cellStyle name="Normal 8 4 5" xfId="1537" xr:uid="{00000000-0005-0000-0000-0000B8B90000}"/>
    <cellStyle name="Normal 8 4_2011 07 28 Execution Report for Vossloh" xfId="331" xr:uid="{00000000-0005-0000-0000-0000B9B90000}"/>
    <cellStyle name="Normal 8 5" xfId="332" xr:uid="{00000000-0005-0000-0000-0000BAB90000}"/>
    <cellStyle name="Normal 8 5 2" xfId="728" xr:uid="{00000000-0005-0000-0000-0000BBB90000}"/>
    <cellStyle name="Normal 8 5 2 2" xfId="1697" xr:uid="{00000000-0005-0000-0000-0000BCB90000}"/>
    <cellStyle name="Normal 8 5 3" xfId="1108" xr:uid="{00000000-0005-0000-0000-0000BDB90000}"/>
    <cellStyle name="Normal 8 5 4" xfId="1539" xr:uid="{00000000-0005-0000-0000-0000BEB90000}"/>
    <cellStyle name="Normal 8 5_MONC Jan19" xfId="836" xr:uid="{00000000-0005-0000-0000-0000BFB90000}"/>
    <cellStyle name="Normal 8 6" xfId="310" xr:uid="{00000000-0005-0000-0000-0000C0B90000}"/>
    <cellStyle name="Normal 8 6 2" xfId="1142" xr:uid="{00000000-0005-0000-0000-0000C1B90000}"/>
    <cellStyle name="Normal 8 6 3" xfId="1524" xr:uid="{00000000-0005-0000-0000-0000C2B90000}"/>
    <cellStyle name="Normal 8 7" xfId="946" xr:uid="{00000000-0005-0000-0000-0000C3B90000}"/>
    <cellStyle name="Normal 8 8" xfId="1093" xr:uid="{00000000-0005-0000-0000-0000C4B90000}"/>
    <cellStyle name="Normal 8 9" xfId="1373" xr:uid="{00000000-0005-0000-0000-0000C5B90000}"/>
    <cellStyle name="Normal 8_2011 07 28 Execution Report for Vossloh" xfId="333" xr:uid="{00000000-0005-0000-0000-0000C6B90000}"/>
    <cellStyle name="Normal 80" xfId="1764" xr:uid="{00000000-0005-0000-0000-0000C7B90000}"/>
    <cellStyle name="Normal 80 2" xfId="3324" xr:uid="{00000000-0005-0000-0000-0000C8B90000}"/>
    <cellStyle name="Normal 80 2 2" xfId="10789" xr:uid="{00000000-0005-0000-0000-0000C9B90000}"/>
    <cellStyle name="Normal 80 2 2 2" xfId="44949" xr:uid="{00000000-0005-0000-0000-0000CAB90000}"/>
    <cellStyle name="Normal 80 2 2 3" xfId="31629" xr:uid="{00000000-0005-0000-0000-0000CBB90000}"/>
    <cellStyle name="Normal 80 2 3" xfId="24176" xr:uid="{00000000-0005-0000-0000-0000CCB90000}"/>
    <cellStyle name="Normal 80 2 4" xfId="37498" xr:uid="{00000000-0005-0000-0000-0000CDB90000}"/>
    <cellStyle name="Normal 80 2 5" xfId="18322" xr:uid="{00000000-0005-0000-0000-0000CEB90000}"/>
    <cellStyle name="Normal 80 3" xfId="4848" xr:uid="{00000000-0005-0000-0000-0000CFB90000}"/>
    <cellStyle name="Normal 80 3 2" xfId="12313" xr:uid="{00000000-0005-0000-0000-0000D0B90000}"/>
    <cellStyle name="Normal 80 3 2 2" xfId="46472" xr:uid="{00000000-0005-0000-0000-0000D1B90000}"/>
    <cellStyle name="Normal 80 3 2 3" xfId="33152" xr:uid="{00000000-0005-0000-0000-0000D2B90000}"/>
    <cellStyle name="Normal 80 3 3" xfId="25699" xr:uid="{00000000-0005-0000-0000-0000D3B90000}"/>
    <cellStyle name="Normal 80 3 4" xfId="39021" xr:uid="{00000000-0005-0000-0000-0000D4B90000}"/>
    <cellStyle name="Normal 80 3 5" xfId="19845" xr:uid="{00000000-0005-0000-0000-0000D5B90000}"/>
    <cellStyle name="Normal 80 4" xfId="6391" xr:uid="{00000000-0005-0000-0000-0000D6B90000}"/>
    <cellStyle name="Normal 80 4 2" xfId="13856" xr:uid="{00000000-0005-0000-0000-0000D7B90000}"/>
    <cellStyle name="Normal 80 4 2 2" xfId="48015" xr:uid="{00000000-0005-0000-0000-0000D8B90000}"/>
    <cellStyle name="Normal 80 4 2 3" xfId="34695" xr:uid="{00000000-0005-0000-0000-0000D9B90000}"/>
    <cellStyle name="Normal 80 4 3" xfId="27242" xr:uid="{00000000-0005-0000-0000-0000DAB90000}"/>
    <cellStyle name="Normal 80 4 4" xfId="40564" xr:uid="{00000000-0005-0000-0000-0000DBB90000}"/>
    <cellStyle name="Normal 80 4 5" xfId="21388" xr:uid="{00000000-0005-0000-0000-0000DCB90000}"/>
    <cellStyle name="Normal 80 5" xfId="9279" xr:uid="{00000000-0005-0000-0000-0000DDB90000}"/>
    <cellStyle name="Normal 80 5 2" xfId="30120" xr:uid="{00000000-0005-0000-0000-0000DEB90000}"/>
    <cellStyle name="Normal 80 5 3" xfId="43440" xr:uid="{00000000-0005-0000-0000-0000DFB90000}"/>
    <cellStyle name="Normal 80 5 4" xfId="16813" xr:uid="{00000000-0005-0000-0000-0000E0B90000}"/>
    <cellStyle name="Normal 80 6" xfId="8005" xr:uid="{00000000-0005-0000-0000-0000E1B90000}"/>
    <cellStyle name="Normal 80 6 2" xfId="42176" xr:uid="{00000000-0005-0000-0000-0000E2B90000}"/>
    <cellStyle name="Normal 80 6 3" xfId="28856" xr:uid="{00000000-0005-0000-0000-0000E3B90000}"/>
    <cellStyle name="Normal 80 7" xfId="22667" xr:uid="{00000000-0005-0000-0000-0000E4B90000}"/>
    <cellStyle name="Normal 80 8" xfId="35989" xr:uid="{00000000-0005-0000-0000-0000E5B90000}"/>
    <cellStyle name="Normal 80 9" xfId="15549" xr:uid="{00000000-0005-0000-0000-0000E6B90000}"/>
    <cellStyle name="Normal 81" xfId="1762" xr:uid="{00000000-0005-0000-0000-0000E7B90000}"/>
    <cellStyle name="Normal 81 2" xfId="3322" xr:uid="{00000000-0005-0000-0000-0000E8B90000}"/>
    <cellStyle name="Normal 81 2 2" xfId="10787" xr:uid="{00000000-0005-0000-0000-0000E9B90000}"/>
    <cellStyle name="Normal 81 2 2 2" xfId="44947" xr:uid="{00000000-0005-0000-0000-0000EAB90000}"/>
    <cellStyle name="Normal 81 2 2 3" xfId="31627" xr:uid="{00000000-0005-0000-0000-0000EBB90000}"/>
    <cellStyle name="Normal 81 2 3" xfId="24174" xr:uid="{00000000-0005-0000-0000-0000ECB90000}"/>
    <cellStyle name="Normal 81 2 4" xfId="37496" xr:uid="{00000000-0005-0000-0000-0000EDB90000}"/>
    <cellStyle name="Normal 81 2 5" xfId="18320" xr:uid="{00000000-0005-0000-0000-0000EEB90000}"/>
    <cellStyle name="Normal 81 3" xfId="4846" xr:uid="{00000000-0005-0000-0000-0000EFB90000}"/>
    <cellStyle name="Normal 81 3 2" xfId="12311" xr:uid="{00000000-0005-0000-0000-0000F0B90000}"/>
    <cellStyle name="Normal 81 3 2 2" xfId="46470" xr:uid="{00000000-0005-0000-0000-0000F1B90000}"/>
    <cellStyle name="Normal 81 3 2 3" xfId="33150" xr:uid="{00000000-0005-0000-0000-0000F2B90000}"/>
    <cellStyle name="Normal 81 3 3" xfId="25697" xr:uid="{00000000-0005-0000-0000-0000F3B90000}"/>
    <cellStyle name="Normal 81 3 4" xfId="39019" xr:uid="{00000000-0005-0000-0000-0000F4B90000}"/>
    <cellStyle name="Normal 81 3 5" xfId="19843" xr:uid="{00000000-0005-0000-0000-0000F5B90000}"/>
    <cellStyle name="Normal 81 4" xfId="6389" xr:uid="{00000000-0005-0000-0000-0000F6B90000}"/>
    <cellStyle name="Normal 81 4 2" xfId="13854" xr:uid="{00000000-0005-0000-0000-0000F7B90000}"/>
    <cellStyle name="Normal 81 4 2 2" xfId="48013" xr:uid="{00000000-0005-0000-0000-0000F8B90000}"/>
    <cellStyle name="Normal 81 4 2 3" xfId="34693" xr:uid="{00000000-0005-0000-0000-0000F9B90000}"/>
    <cellStyle name="Normal 81 4 3" xfId="27240" xr:uid="{00000000-0005-0000-0000-0000FAB90000}"/>
    <cellStyle name="Normal 81 4 4" xfId="40562" xr:uid="{00000000-0005-0000-0000-0000FBB90000}"/>
    <cellStyle name="Normal 81 4 5" xfId="21386" xr:uid="{00000000-0005-0000-0000-0000FCB90000}"/>
    <cellStyle name="Normal 81 5" xfId="9277" xr:uid="{00000000-0005-0000-0000-0000FDB90000}"/>
    <cellStyle name="Normal 81 5 2" xfId="30118" xr:uid="{00000000-0005-0000-0000-0000FEB90000}"/>
    <cellStyle name="Normal 81 5 3" xfId="43438" xr:uid="{00000000-0005-0000-0000-0000FFB90000}"/>
    <cellStyle name="Normal 81 5 4" xfId="16811" xr:uid="{00000000-0005-0000-0000-000000BA0000}"/>
    <cellStyle name="Normal 81 6" xfId="8003" xr:uid="{00000000-0005-0000-0000-000001BA0000}"/>
    <cellStyle name="Normal 81 6 2" xfId="42174" xr:uid="{00000000-0005-0000-0000-000002BA0000}"/>
    <cellStyle name="Normal 81 6 3" xfId="28854" xr:uid="{00000000-0005-0000-0000-000003BA0000}"/>
    <cellStyle name="Normal 81 7" xfId="22665" xr:uid="{00000000-0005-0000-0000-000004BA0000}"/>
    <cellStyle name="Normal 81 8" xfId="35987" xr:uid="{00000000-0005-0000-0000-000005BA0000}"/>
    <cellStyle name="Normal 81 9" xfId="15547" xr:uid="{00000000-0005-0000-0000-000006BA0000}"/>
    <cellStyle name="Normal 82" xfId="1763" xr:uid="{00000000-0005-0000-0000-000007BA0000}"/>
    <cellStyle name="Normal 82 2" xfId="3323" xr:uid="{00000000-0005-0000-0000-000008BA0000}"/>
    <cellStyle name="Normal 82 2 2" xfId="10788" xr:uid="{00000000-0005-0000-0000-000009BA0000}"/>
    <cellStyle name="Normal 82 2 2 2" xfId="44948" xr:uid="{00000000-0005-0000-0000-00000ABA0000}"/>
    <cellStyle name="Normal 82 2 2 3" xfId="31628" xr:uid="{00000000-0005-0000-0000-00000BBA0000}"/>
    <cellStyle name="Normal 82 2 3" xfId="24175" xr:uid="{00000000-0005-0000-0000-00000CBA0000}"/>
    <cellStyle name="Normal 82 2 4" xfId="37497" xr:uid="{00000000-0005-0000-0000-00000DBA0000}"/>
    <cellStyle name="Normal 82 2 5" xfId="18321" xr:uid="{00000000-0005-0000-0000-00000EBA0000}"/>
    <cellStyle name="Normal 82 3" xfId="4847" xr:uid="{00000000-0005-0000-0000-00000FBA0000}"/>
    <cellStyle name="Normal 82 3 2" xfId="12312" xr:uid="{00000000-0005-0000-0000-000010BA0000}"/>
    <cellStyle name="Normal 82 3 2 2" xfId="46471" xr:uid="{00000000-0005-0000-0000-000011BA0000}"/>
    <cellStyle name="Normal 82 3 2 3" xfId="33151" xr:uid="{00000000-0005-0000-0000-000012BA0000}"/>
    <cellStyle name="Normal 82 3 3" xfId="25698" xr:uid="{00000000-0005-0000-0000-000013BA0000}"/>
    <cellStyle name="Normal 82 3 4" xfId="39020" xr:uid="{00000000-0005-0000-0000-000014BA0000}"/>
    <cellStyle name="Normal 82 3 5" xfId="19844" xr:uid="{00000000-0005-0000-0000-000015BA0000}"/>
    <cellStyle name="Normal 82 4" xfId="6390" xr:uid="{00000000-0005-0000-0000-000016BA0000}"/>
    <cellStyle name="Normal 82 4 2" xfId="13855" xr:uid="{00000000-0005-0000-0000-000017BA0000}"/>
    <cellStyle name="Normal 82 4 2 2" xfId="48014" xr:uid="{00000000-0005-0000-0000-000018BA0000}"/>
    <cellStyle name="Normal 82 4 2 3" xfId="34694" xr:uid="{00000000-0005-0000-0000-000019BA0000}"/>
    <cellStyle name="Normal 82 4 3" xfId="27241" xr:uid="{00000000-0005-0000-0000-00001ABA0000}"/>
    <cellStyle name="Normal 82 4 4" xfId="40563" xr:uid="{00000000-0005-0000-0000-00001BBA0000}"/>
    <cellStyle name="Normal 82 4 5" xfId="21387" xr:uid="{00000000-0005-0000-0000-00001CBA0000}"/>
    <cellStyle name="Normal 82 5" xfId="9278" xr:uid="{00000000-0005-0000-0000-00001DBA0000}"/>
    <cellStyle name="Normal 82 5 2" xfId="30119" xr:uid="{00000000-0005-0000-0000-00001EBA0000}"/>
    <cellStyle name="Normal 82 5 3" xfId="43439" xr:uid="{00000000-0005-0000-0000-00001FBA0000}"/>
    <cellStyle name="Normal 82 5 4" xfId="16812" xr:uid="{00000000-0005-0000-0000-000020BA0000}"/>
    <cellStyle name="Normal 82 6" xfId="8004" xr:uid="{00000000-0005-0000-0000-000021BA0000}"/>
    <cellStyle name="Normal 82 6 2" xfId="42175" xr:uid="{00000000-0005-0000-0000-000022BA0000}"/>
    <cellStyle name="Normal 82 6 3" xfId="28855" xr:uid="{00000000-0005-0000-0000-000023BA0000}"/>
    <cellStyle name="Normal 82 7" xfId="22666" xr:uid="{00000000-0005-0000-0000-000024BA0000}"/>
    <cellStyle name="Normal 82 8" xfId="35988" xr:uid="{00000000-0005-0000-0000-000025BA0000}"/>
    <cellStyle name="Normal 82 9" xfId="15548" xr:uid="{00000000-0005-0000-0000-000026BA0000}"/>
    <cellStyle name="Normal 83" xfId="1778" xr:uid="{00000000-0005-0000-0000-000027BA0000}"/>
    <cellStyle name="Normal 83 2" xfId="3338" xr:uid="{00000000-0005-0000-0000-000028BA0000}"/>
    <cellStyle name="Normal 83 2 2" xfId="10803" xr:uid="{00000000-0005-0000-0000-000029BA0000}"/>
    <cellStyle name="Normal 83 2 2 2" xfId="44963" xr:uid="{00000000-0005-0000-0000-00002ABA0000}"/>
    <cellStyle name="Normal 83 2 2 3" xfId="31643" xr:uid="{00000000-0005-0000-0000-00002BBA0000}"/>
    <cellStyle name="Normal 83 2 3" xfId="24190" xr:uid="{00000000-0005-0000-0000-00002CBA0000}"/>
    <cellStyle name="Normal 83 2 4" xfId="37512" xr:uid="{00000000-0005-0000-0000-00002DBA0000}"/>
    <cellStyle name="Normal 83 2 5" xfId="18336" xr:uid="{00000000-0005-0000-0000-00002EBA0000}"/>
    <cellStyle name="Normal 83 3" xfId="4862" xr:uid="{00000000-0005-0000-0000-00002FBA0000}"/>
    <cellStyle name="Normal 83 3 2" xfId="12327" xr:uid="{00000000-0005-0000-0000-000030BA0000}"/>
    <cellStyle name="Normal 83 3 2 2" xfId="46486" xr:uid="{00000000-0005-0000-0000-000031BA0000}"/>
    <cellStyle name="Normal 83 3 2 3" xfId="33166" xr:uid="{00000000-0005-0000-0000-000032BA0000}"/>
    <cellStyle name="Normal 83 3 3" xfId="25713" xr:uid="{00000000-0005-0000-0000-000033BA0000}"/>
    <cellStyle name="Normal 83 3 4" xfId="39035" xr:uid="{00000000-0005-0000-0000-000034BA0000}"/>
    <cellStyle name="Normal 83 3 5" xfId="19859" xr:uid="{00000000-0005-0000-0000-000035BA0000}"/>
    <cellStyle name="Normal 83 4" xfId="6405" xr:uid="{00000000-0005-0000-0000-000036BA0000}"/>
    <cellStyle name="Normal 83 4 2" xfId="13870" xr:uid="{00000000-0005-0000-0000-000037BA0000}"/>
    <cellStyle name="Normal 83 4 2 2" xfId="48029" xr:uid="{00000000-0005-0000-0000-000038BA0000}"/>
    <cellStyle name="Normal 83 4 2 3" xfId="34709" xr:uid="{00000000-0005-0000-0000-000039BA0000}"/>
    <cellStyle name="Normal 83 4 3" xfId="27256" xr:uid="{00000000-0005-0000-0000-00003ABA0000}"/>
    <cellStyle name="Normal 83 4 4" xfId="40578" xr:uid="{00000000-0005-0000-0000-00003BBA0000}"/>
    <cellStyle name="Normal 83 4 5" xfId="21402" xr:uid="{00000000-0005-0000-0000-00003CBA0000}"/>
    <cellStyle name="Normal 83 5" xfId="9293" xr:uid="{00000000-0005-0000-0000-00003DBA0000}"/>
    <cellStyle name="Normal 83 5 2" xfId="30134" xr:uid="{00000000-0005-0000-0000-00003EBA0000}"/>
    <cellStyle name="Normal 83 5 3" xfId="43454" xr:uid="{00000000-0005-0000-0000-00003FBA0000}"/>
    <cellStyle name="Normal 83 5 4" xfId="16827" xr:uid="{00000000-0005-0000-0000-000040BA0000}"/>
    <cellStyle name="Normal 83 6" xfId="8019" xr:uid="{00000000-0005-0000-0000-000041BA0000}"/>
    <cellStyle name="Normal 83 6 2" xfId="42190" xr:uid="{00000000-0005-0000-0000-000042BA0000}"/>
    <cellStyle name="Normal 83 6 3" xfId="28870" xr:uid="{00000000-0005-0000-0000-000043BA0000}"/>
    <cellStyle name="Normal 83 7" xfId="22681" xr:uid="{00000000-0005-0000-0000-000044BA0000}"/>
    <cellStyle name="Normal 83 8" xfId="36003" xr:uid="{00000000-0005-0000-0000-000045BA0000}"/>
    <cellStyle name="Normal 83 9" xfId="15563" xr:uid="{00000000-0005-0000-0000-000046BA0000}"/>
    <cellStyle name="Normal 84" xfId="1785" xr:uid="{00000000-0005-0000-0000-000047BA0000}"/>
    <cellStyle name="Normal 84 2" xfId="3345" xr:uid="{00000000-0005-0000-0000-000048BA0000}"/>
    <cellStyle name="Normal 84 2 2" xfId="10810" xr:uid="{00000000-0005-0000-0000-000049BA0000}"/>
    <cellStyle name="Normal 84 2 2 2" xfId="44970" xr:uid="{00000000-0005-0000-0000-00004ABA0000}"/>
    <cellStyle name="Normal 84 2 2 3" xfId="31650" xr:uid="{00000000-0005-0000-0000-00004BBA0000}"/>
    <cellStyle name="Normal 84 2 3" xfId="24197" xr:uid="{00000000-0005-0000-0000-00004CBA0000}"/>
    <cellStyle name="Normal 84 2 4" xfId="37519" xr:uid="{00000000-0005-0000-0000-00004DBA0000}"/>
    <cellStyle name="Normal 84 2 5" xfId="18343" xr:uid="{00000000-0005-0000-0000-00004EBA0000}"/>
    <cellStyle name="Normal 84 3" xfId="4869" xr:uid="{00000000-0005-0000-0000-00004FBA0000}"/>
    <cellStyle name="Normal 84 3 2" xfId="12334" xr:uid="{00000000-0005-0000-0000-000050BA0000}"/>
    <cellStyle name="Normal 84 3 2 2" xfId="46493" xr:uid="{00000000-0005-0000-0000-000051BA0000}"/>
    <cellStyle name="Normal 84 3 2 3" xfId="33173" xr:uid="{00000000-0005-0000-0000-000052BA0000}"/>
    <cellStyle name="Normal 84 3 3" xfId="25720" xr:uid="{00000000-0005-0000-0000-000053BA0000}"/>
    <cellStyle name="Normal 84 3 4" xfId="39042" xr:uid="{00000000-0005-0000-0000-000054BA0000}"/>
    <cellStyle name="Normal 84 3 5" xfId="19866" xr:uid="{00000000-0005-0000-0000-000055BA0000}"/>
    <cellStyle name="Normal 84 4" xfId="6412" xr:uid="{00000000-0005-0000-0000-000056BA0000}"/>
    <cellStyle name="Normal 84 4 2" xfId="13877" xr:uid="{00000000-0005-0000-0000-000057BA0000}"/>
    <cellStyle name="Normal 84 4 2 2" xfId="48036" xr:uid="{00000000-0005-0000-0000-000058BA0000}"/>
    <cellStyle name="Normal 84 4 2 3" xfId="34716" xr:uid="{00000000-0005-0000-0000-000059BA0000}"/>
    <cellStyle name="Normal 84 4 3" xfId="27263" xr:uid="{00000000-0005-0000-0000-00005ABA0000}"/>
    <cellStyle name="Normal 84 4 4" xfId="40585" xr:uid="{00000000-0005-0000-0000-00005BBA0000}"/>
    <cellStyle name="Normal 84 4 5" xfId="21409" xr:uid="{00000000-0005-0000-0000-00005CBA0000}"/>
    <cellStyle name="Normal 84 5" xfId="9300" xr:uid="{00000000-0005-0000-0000-00005DBA0000}"/>
    <cellStyle name="Normal 84 5 2" xfId="30141" xr:uid="{00000000-0005-0000-0000-00005EBA0000}"/>
    <cellStyle name="Normal 84 5 3" xfId="43461" xr:uid="{00000000-0005-0000-0000-00005FBA0000}"/>
    <cellStyle name="Normal 84 5 4" xfId="16834" xr:uid="{00000000-0005-0000-0000-000060BA0000}"/>
    <cellStyle name="Normal 84 6" xfId="8026" xr:uid="{00000000-0005-0000-0000-000061BA0000}"/>
    <cellStyle name="Normal 84 6 2" xfId="42197" xr:uid="{00000000-0005-0000-0000-000062BA0000}"/>
    <cellStyle name="Normal 84 6 3" xfId="28877" xr:uid="{00000000-0005-0000-0000-000063BA0000}"/>
    <cellStyle name="Normal 84 7" xfId="22688" xr:uid="{00000000-0005-0000-0000-000064BA0000}"/>
    <cellStyle name="Normal 84 8" xfId="36010" xr:uid="{00000000-0005-0000-0000-000065BA0000}"/>
    <cellStyle name="Normal 84 9" xfId="15570" xr:uid="{00000000-0005-0000-0000-000066BA0000}"/>
    <cellStyle name="Normal 85" xfId="1783" xr:uid="{00000000-0005-0000-0000-000067BA0000}"/>
    <cellStyle name="Normal 85 2" xfId="3343" xr:uid="{00000000-0005-0000-0000-000068BA0000}"/>
    <cellStyle name="Normal 85 2 2" xfId="10808" xr:uid="{00000000-0005-0000-0000-000069BA0000}"/>
    <cellStyle name="Normal 85 2 2 2" xfId="44968" xr:uid="{00000000-0005-0000-0000-00006ABA0000}"/>
    <cellStyle name="Normal 85 2 2 3" xfId="31648" xr:uid="{00000000-0005-0000-0000-00006BBA0000}"/>
    <cellStyle name="Normal 85 2 3" xfId="24195" xr:uid="{00000000-0005-0000-0000-00006CBA0000}"/>
    <cellStyle name="Normal 85 2 4" xfId="37517" xr:uid="{00000000-0005-0000-0000-00006DBA0000}"/>
    <cellStyle name="Normal 85 2 5" xfId="18341" xr:uid="{00000000-0005-0000-0000-00006EBA0000}"/>
    <cellStyle name="Normal 85 3" xfId="4867" xr:uid="{00000000-0005-0000-0000-00006FBA0000}"/>
    <cellStyle name="Normal 85 3 2" xfId="12332" xr:uid="{00000000-0005-0000-0000-000070BA0000}"/>
    <cellStyle name="Normal 85 3 2 2" xfId="46491" xr:uid="{00000000-0005-0000-0000-000071BA0000}"/>
    <cellStyle name="Normal 85 3 2 3" xfId="33171" xr:uid="{00000000-0005-0000-0000-000072BA0000}"/>
    <cellStyle name="Normal 85 3 3" xfId="25718" xr:uid="{00000000-0005-0000-0000-000073BA0000}"/>
    <cellStyle name="Normal 85 3 4" xfId="39040" xr:uid="{00000000-0005-0000-0000-000074BA0000}"/>
    <cellStyle name="Normal 85 3 5" xfId="19864" xr:uid="{00000000-0005-0000-0000-000075BA0000}"/>
    <cellStyle name="Normal 85 4" xfId="6410" xr:uid="{00000000-0005-0000-0000-000076BA0000}"/>
    <cellStyle name="Normal 85 4 2" xfId="13875" xr:uid="{00000000-0005-0000-0000-000077BA0000}"/>
    <cellStyle name="Normal 85 4 2 2" xfId="48034" xr:uid="{00000000-0005-0000-0000-000078BA0000}"/>
    <cellStyle name="Normal 85 4 2 3" xfId="34714" xr:uid="{00000000-0005-0000-0000-000079BA0000}"/>
    <cellStyle name="Normal 85 4 3" xfId="27261" xr:uid="{00000000-0005-0000-0000-00007ABA0000}"/>
    <cellStyle name="Normal 85 4 4" xfId="40583" xr:uid="{00000000-0005-0000-0000-00007BBA0000}"/>
    <cellStyle name="Normal 85 4 5" xfId="21407" xr:uid="{00000000-0005-0000-0000-00007CBA0000}"/>
    <cellStyle name="Normal 85 5" xfId="9298" xr:uid="{00000000-0005-0000-0000-00007DBA0000}"/>
    <cellStyle name="Normal 85 5 2" xfId="30139" xr:uid="{00000000-0005-0000-0000-00007EBA0000}"/>
    <cellStyle name="Normal 85 5 3" xfId="43459" xr:uid="{00000000-0005-0000-0000-00007FBA0000}"/>
    <cellStyle name="Normal 85 5 4" xfId="16832" xr:uid="{00000000-0005-0000-0000-000080BA0000}"/>
    <cellStyle name="Normal 85 6" xfId="8024" xr:uid="{00000000-0005-0000-0000-000081BA0000}"/>
    <cellStyle name="Normal 85 6 2" xfId="42195" xr:uid="{00000000-0005-0000-0000-000082BA0000}"/>
    <cellStyle name="Normal 85 6 3" xfId="28875" xr:uid="{00000000-0005-0000-0000-000083BA0000}"/>
    <cellStyle name="Normal 85 7" xfId="22686" xr:uid="{00000000-0005-0000-0000-000084BA0000}"/>
    <cellStyle name="Normal 85 8" xfId="36008" xr:uid="{00000000-0005-0000-0000-000085BA0000}"/>
    <cellStyle name="Normal 85 9" xfId="15568" xr:uid="{00000000-0005-0000-0000-000086BA0000}"/>
    <cellStyle name="Normal 86" xfId="1784" xr:uid="{00000000-0005-0000-0000-000087BA0000}"/>
    <cellStyle name="Normal 86 2" xfId="3344" xr:uid="{00000000-0005-0000-0000-000088BA0000}"/>
    <cellStyle name="Normal 86 2 2" xfId="10809" xr:uid="{00000000-0005-0000-0000-000089BA0000}"/>
    <cellStyle name="Normal 86 2 2 2" xfId="44969" xr:uid="{00000000-0005-0000-0000-00008ABA0000}"/>
    <cellStyle name="Normal 86 2 2 3" xfId="31649" xr:uid="{00000000-0005-0000-0000-00008BBA0000}"/>
    <cellStyle name="Normal 86 2 3" xfId="24196" xr:uid="{00000000-0005-0000-0000-00008CBA0000}"/>
    <cellStyle name="Normal 86 2 4" xfId="37518" xr:uid="{00000000-0005-0000-0000-00008DBA0000}"/>
    <cellStyle name="Normal 86 2 5" xfId="18342" xr:uid="{00000000-0005-0000-0000-00008EBA0000}"/>
    <cellStyle name="Normal 86 3" xfId="4868" xr:uid="{00000000-0005-0000-0000-00008FBA0000}"/>
    <cellStyle name="Normal 86 3 2" xfId="12333" xr:uid="{00000000-0005-0000-0000-000090BA0000}"/>
    <cellStyle name="Normal 86 3 2 2" xfId="46492" xr:uid="{00000000-0005-0000-0000-000091BA0000}"/>
    <cellStyle name="Normal 86 3 2 3" xfId="33172" xr:uid="{00000000-0005-0000-0000-000092BA0000}"/>
    <cellStyle name="Normal 86 3 3" xfId="25719" xr:uid="{00000000-0005-0000-0000-000093BA0000}"/>
    <cellStyle name="Normal 86 3 4" xfId="39041" xr:uid="{00000000-0005-0000-0000-000094BA0000}"/>
    <cellStyle name="Normal 86 3 5" xfId="19865" xr:uid="{00000000-0005-0000-0000-000095BA0000}"/>
    <cellStyle name="Normal 86 4" xfId="6411" xr:uid="{00000000-0005-0000-0000-000096BA0000}"/>
    <cellStyle name="Normal 86 4 2" xfId="13876" xr:uid="{00000000-0005-0000-0000-000097BA0000}"/>
    <cellStyle name="Normal 86 4 2 2" xfId="48035" xr:uid="{00000000-0005-0000-0000-000098BA0000}"/>
    <cellStyle name="Normal 86 4 2 3" xfId="34715" xr:uid="{00000000-0005-0000-0000-000099BA0000}"/>
    <cellStyle name="Normal 86 4 3" xfId="27262" xr:uid="{00000000-0005-0000-0000-00009ABA0000}"/>
    <cellStyle name="Normal 86 4 4" xfId="40584" xr:uid="{00000000-0005-0000-0000-00009BBA0000}"/>
    <cellStyle name="Normal 86 4 5" xfId="21408" xr:uid="{00000000-0005-0000-0000-00009CBA0000}"/>
    <cellStyle name="Normal 86 5" xfId="9299" xr:uid="{00000000-0005-0000-0000-00009DBA0000}"/>
    <cellStyle name="Normal 86 5 2" xfId="30140" xr:uid="{00000000-0005-0000-0000-00009EBA0000}"/>
    <cellStyle name="Normal 86 5 3" xfId="43460" xr:uid="{00000000-0005-0000-0000-00009FBA0000}"/>
    <cellStyle name="Normal 86 5 4" xfId="16833" xr:uid="{00000000-0005-0000-0000-0000A0BA0000}"/>
    <cellStyle name="Normal 86 6" xfId="8025" xr:uid="{00000000-0005-0000-0000-0000A1BA0000}"/>
    <cellStyle name="Normal 86 6 2" xfId="42196" xr:uid="{00000000-0005-0000-0000-0000A2BA0000}"/>
    <cellStyle name="Normal 86 6 3" xfId="28876" xr:uid="{00000000-0005-0000-0000-0000A3BA0000}"/>
    <cellStyle name="Normal 86 7" xfId="22687" xr:uid="{00000000-0005-0000-0000-0000A4BA0000}"/>
    <cellStyle name="Normal 86 8" xfId="36009" xr:uid="{00000000-0005-0000-0000-0000A5BA0000}"/>
    <cellStyle name="Normal 86 9" xfId="15569" xr:uid="{00000000-0005-0000-0000-0000A6BA0000}"/>
    <cellStyle name="Normal 87" xfId="1797" xr:uid="{00000000-0005-0000-0000-0000A7BA0000}"/>
    <cellStyle name="Normal 87 2" xfId="3357" xr:uid="{00000000-0005-0000-0000-0000A8BA0000}"/>
    <cellStyle name="Normal 87 2 2" xfId="10822" xr:uid="{00000000-0005-0000-0000-0000A9BA0000}"/>
    <cellStyle name="Normal 87 2 2 2" xfId="44982" xr:uid="{00000000-0005-0000-0000-0000AABA0000}"/>
    <cellStyle name="Normal 87 2 2 3" xfId="31662" xr:uid="{00000000-0005-0000-0000-0000ABBA0000}"/>
    <cellStyle name="Normal 87 2 3" xfId="24209" xr:uid="{00000000-0005-0000-0000-0000ACBA0000}"/>
    <cellStyle name="Normal 87 2 4" xfId="37531" xr:uid="{00000000-0005-0000-0000-0000ADBA0000}"/>
    <cellStyle name="Normal 87 2 5" xfId="18355" xr:uid="{00000000-0005-0000-0000-0000AEBA0000}"/>
    <cellStyle name="Normal 87 3" xfId="4881" xr:uid="{00000000-0005-0000-0000-0000AFBA0000}"/>
    <cellStyle name="Normal 87 3 2" xfId="12346" xr:uid="{00000000-0005-0000-0000-0000B0BA0000}"/>
    <cellStyle name="Normal 87 3 2 2" xfId="46505" xr:uid="{00000000-0005-0000-0000-0000B1BA0000}"/>
    <cellStyle name="Normal 87 3 2 3" xfId="33185" xr:uid="{00000000-0005-0000-0000-0000B2BA0000}"/>
    <cellStyle name="Normal 87 3 3" xfId="25732" xr:uid="{00000000-0005-0000-0000-0000B3BA0000}"/>
    <cellStyle name="Normal 87 3 4" xfId="39054" xr:uid="{00000000-0005-0000-0000-0000B4BA0000}"/>
    <cellStyle name="Normal 87 3 5" xfId="19878" xr:uid="{00000000-0005-0000-0000-0000B5BA0000}"/>
    <cellStyle name="Normal 87 4" xfId="6424" xr:uid="{00000000-0005-0000-0000-0000B6BA0000}"/>
    <cellStyle name="Normal 87 4 2" xfId="13889" xr:uid="{00000000-0005-0000-0000-0000B7BA0000}"/>
    <cellStyle name="Normal 87 4 2 2" xfId="48048" xr:uid="{00000000-0005-0000-0000-0000B8BA0000}"/>
    <cellStyle name="Normal 87 4 2 3" xfId="34728" xr:uid="{00000000-0005-0000-0000-0000B9BA0000}"/>
    <cellStyle name="Normal 87 4 3" xfId="27275" xr:uid="{00000000-0005-0000-0000-0000BABA0000}"/>
    <cellStyle name="Normal 87 4 4" xfId="40597" xr:uid="{00000000-0005-0000-0000-0000BBBA0000}"/>
    <cellStyle name="Normal 87 4 5" xfId="21421" xr:uid="{00000000-0005-0000-0000-0000BCBA0000}"/>
    <cellStyle name="Normal 87 5" xfId="9312" xr:uid="{00000000-0005-0000-0000-0000BDBA0000}"/>
    <cellStyle name="Normal 87 5 2" xfId="30153" xr:uid="{00000000-0005-0000-0000-0000BEBA0000}"/>
    <cellStyle name="Normal 87 5 3" xfId="43473" xr:uid="{00000000-0005-0000-0000-0000BFBA0000}"/>
    <cellStyle name="Normal 87 5 4" xfId="16846" xr:uid="{00000000-0005-0000-0000-0000C0BA0000}"/>
    <cellStyle name="Normal 87 6" xfId="8038" xr:uid="{00000000-0005-0000-0000-0000C1BA0000}"/>
    <cellStyle name="Normal 87 6 2" xfId="42209" xr:uid="{00000000-0005-0000-0000-0000C2BA0000}"/>
    <cellStyle name="Normal 87 6 3" xfId="28889" xr:uid="{00000000-0005-0000-0000-0000C3BA0000}"/>
    <cellStyle name="Normal 87 7" xfId="22700" xr:uid="{00000000-0005-0000-0000-0000C4BA0000}"/>
    <cellStyle name="Normal 87 8" xfId="36022" xr:uid="{00000000-0005-0000-0000-0000C5BA0000}"/>
    <cellStyle name="Normal 87 9" xfId="15582" xr:uid="{00000000-0005-0000-0000-0000C6BA0000}"/>
    <cellStyle name="Normal 88" xfId="1780" xr:uid="{00000000-0005-0000-0000-0000C7BA0000}"/>
    <cellStyle name="Normal 88 2" xfId="3340" xr:uid="{00000000-0005-0000-0000-0000C8BA0000}"/>
    <cellStyle name="Normal 88 2 2" xfId="10805" xr:uid="{00000000-0005-0000-0000-0000C9BA0000}"/>
    <cellStyle name="Normal 88 2 2 2" xfId="44965" xr:uid="{00000000-0005-0000-0000-0000CABA0000}"/>
    <cellStyle name="Normal 88 2 2 3" xfId="31645" xr:uid="{00000000-0005-0000-0000-0000CBBA0000}"/>
    <cellStyle name="Normal 88 2 3" xfId="24192" xr:uid="{00000000-0005-0000-0000-0000CCBA0000}"/>
    <cellStyle name="Normal 88 2 4" xfId="37514" xr:uid="{00000000-0005-0000-0000-0000CDBA0000}"/>
    <cellStyle name="Normal 88 2 5" xfId="18338" xr:uid="{00000000-0005-0000-0000-0000CEBA0000}"/>
    <cellStyle name="Normal 88 3" xfId="4864" xr:uid="{00000000-0005-0000-0000-0000CFBA0000}"/>
    <cellStyle name="Normal 88 3 2" xfId="12329" xr:uid="{00000000-0005-0000-0000-0000D0BA0000}"/>
    <cellStyle name="Normal 88 3 2 2" xfId="46488" xr:uid="{00000000-0005-0000-0000-0000D1BA0000}"/>
    <cellStyle name="Normal 88 3 2 3" xfId="33168" xr:uid="{00000000-0005-0000-0000-0000D2BA0000}"/>
    <cellStyle name="Normal 88 3 3" xfId="25715" xr:uid="{00000000-0005-0000-0000-0000D3BA0000}"/>
    <cellStyle name="Normal 88 3 4" xfId="39037" xr:uid="{00000000-0005-0000-0000-0000D4BA0000}"/>
    <cellStyle name="Normal 88 3 5" xfId="19861" xr:uid="{00000000-0005-0000-0000-0000D5BA0000}"/>
    <cellStyle name="Normal 88 4" xfId="6407" xr:uid="{00000000-0005-0000-0000-0000D6BA0000}"/>
    <cellStyle name="Normal 88 4 2" xfId="13872" xr:uid="{00000000-0005-0000-0000-0000D7BA0000}"/>
    <cellStyle name="Normal 88 4 2 2" xfId="48031" xr:uid="{00000000-0005-0000-0000-0000D8BA0000}"/>
    <cellStyle name="Normal 88 4 2 3" xfId="34711" xr:uid="{00000000-0005-0000-0000-0000D9BA0000}"/>
    <cellStyle name="Normal 88 4 3" xfId="27258" xr:uid="{00000000-0005-0000-0000-0000DABA0000}"/>
    <cellStyle name="Normal 88 4 4" xfId="40580" xr:uid="{00000000-0005-0000-0000-0000DBBA0000}"/>
    <cellStyle name="Normal 88 4 5" xfId="21404" xr:uid="{00000000-0005-0000-0000-0000DCBA0000}"/>
    <cellStyle name="Normal 88 5" xfId="9295" xr:uid="{00000000-0005-0000-0000-0000DDBA0000}"/>
    <cellStyle name="Normal 88 5 2" xfId="30136" xr:uid="{00000000-0005-0000-0000-0000DEBA0000}"/>
    <cellStyle name="Normal 88 5 3" xfId="43456" xr:uid="{00000000-0005-0000-0000-0000DFBA0000}"/>
    <cellStyle name="Normal 88 5 4" xfId="16829" xr:uid="{00000000-0005-0000-0000-0000E0BA0000}"/>
    <cellStyle name="Normal 88 6" xfId="8021" xr:uid="{00000000-0005-0000-0000-0000E1BA0000}"/>
    <cellStyle name="Normal 88 6 2" xfId="42192" xr:uid="{00000000-0005-0000-0000-0000E2BA0000}"/>
    <cellStyle name="Normal 88 6 3" xfId="28872" xr:uid="{00000000-0005-0000-0000-0000E3BA0000}"/>
    <cellStyle name="Normal 88 7" xfId="22683" xr:uid="{00000000-0005-0000-0000-0000E4BA0000}"/>
    <cellStyle name="Normal 88 8" xfId="36005" xr:uid="{00000000-0005-0000-0000-0000E5BA0000}"/>
    <cellStyle name="Normal 88 9" xfId="15565" xr:uid="{00000000-0005-0000-0000-0000E6BA0000}"/>
    <cellStyle name="Normal 89" xfId="1779" xr:uid="{00000000-0005-0000-0000-0000E7BA0000}"/>
    <cellStyle name="Normal 89 2" xfId="3339" xr:uid="{00000000-0005-0000-0000-0000E8BA0000}"/>
    <cellStyle name="Normal 89 2 2" xfId="10804" xr:uid="{00000000-0005-0000-0000-0000E9BA0000}"/>
    <cellStyle name="Normal 89 2 2 2" xfId="44964" xr:uid="{00000000-0005-0000-0000-0000EABA0000}"/>
    <cellStyle name="Normal 89 2 2 3" xfId="31644" xr:uid="{00000000-0005-0000-0000-0000EBBA0000}"/>
    <cellStyle name="Normal 89 2 3" xfId="24191" xr:uid="{00000000-0005-0000-0000-0000ECBA0000}"/>
    <cellStyle name="Normal 89 2 4" xfId="37513" xr:uid="{00000000-0005-0000-0000-0000EDBA0000}"/>
    <cellStyle name="Normal 89 2 5" xfId="18337" xr:uid="{00000000-0005-0000-0000-0000EEBA0000}"/>
    <cellStyle name="Normal 89 3" xfId="4863" xr:uid="{00000000-0005-0000-0000-0000EFBA0000}"/>
    <cellStyle name="Normal 89 3 2" xfId="12328" xr:uid="{00000000-0005-0000-0000-0000F0BA0000}"/>
    <cellStyle name="Normal 89 3 2 2" xfId="46487" xr:uid="{00000000-0005-0000-0000-0000F1BA0000}"/>
    <cellStyle name="Normal 89 3 2 3" xfId="33167" xr:uid="{00000000-0005-0000-0000-0000F2BA0000}"/>
    <cellStyle name="Normal 89 3 3" xfId="25714" xr:uid="{00000000-0005-0000-0000-0000F3BA0000}"/>
    <cellStyle name="Normal 89 3 4" xfId="39036" xr:uid="{00000000-0005-0000-0000-0000F4BA0000}"/>
    <cellStyle name="Normal 89 3 5" xfId="19860" xr:uid="{00000000-0005-0000-0000-0000F5BA0000}"/>
    <cellStyle name="Normal 89 4" xfId="6406" xr:uid="{00000000-0005-0000-0000-0000F6BA0000}"/>
    <cellStyle name="Normal 89 4 2" xfId="13871" xr:uid="{00000000-0005-0000-0000-0000F7BA0000}"/>
    <cellStyle name="Normal 89 4 2 2" xfId="48030" xr:uid="{00000000-0005-0000-0000-0000F8BA0000}"/>
    <cellStyle name="Normal 89 4 2 3" xfId="34710" xr:uid="{00000000-0005-0000-0000-0000F9BA0000}"/>
    <cellStyle name="Normal 89 4 3" xfId="27257" xr:uid="{00000000-0005-0000-0000-0000FABA0000}"/>
    <cellStyle name="Normal 89 4 4" xfId="40579" xr:uid="{00000000-0005-0000-0000-0000FBBA0000}"/>
    <cellStyle name="Normal 89 4 5" xfId="21403" xr:uid="{00000000-0005-0000-0000-0000FCBA0000}"/>
    <cellStyle name="Normal 89 5" xfId="9294" xr:uid="{00000000-0005-0000-0000-0000FDBA0000}"/>
    <cellStyle name="Normal 89 5 2" xfId="30135" xr:uid="{00000000-0005-0000-0000-0000FEBA0000}"/>
    <cellStyle name="Normal 89 5 3" xfId="43455" xr:uid="{00000000-0005-0000-0000-0000FFBA0000}"/>
    <cellStyle name="Normal 89 5 4" xfId="16828" xr:uid="{00000000-0005-0000-0000-000000BB0000}"/>
    <cellStyle name="Normal 89 6" xfId="8020" xr:uid="{00000000-0005-0000-0000-000001BB0000}"/>
    <cellStyle name="Normal 89 6 2" xfId="42191" xr:uid="{00000000-0005-0000-0000-000002BB0000}"/>
    <cellStyle name="Normal 89 6 3" xfId="28871" xr:uid="{00000000-0005-0000-0000-000003BB0000}"/>
    <cellStyle name="Normal 89 7" xfId="22682" xr:uid="{00000000-0005-0000-0000-000004BB0000}"/>
    <cellStyle name="Normal 89 8" xfId="36004" xr:uid="{00000000-0005-0000-0000-000005BB0000}"/>
    <cellStyle name="Normal 89 9" xfId="15564" xr:uid="{00000000-0005-0000-0000-000006BB0000}"/>
    <cellStyle name="Normal 9" xfId="84" xr:uid="{00000000-0005-0000-0000-000007BB0000}"/>
    <cellStyle name="Normal 9 10" xfId="8844" xr:uid="{00000000-0005-0000-0000-000008BB0000}"/>
    <cellStyle name="Normal 9 2" xfId="335" xr:uid="{00000000-0005-0000-0000-000009BB0000}"/>
    <cellStyle name="Normal 9 2 2" xfId="336" xr:uid="{00000000-0005-0000-0000-00000ABB0000}"/>
    <cellStyle name="Normal 9 2 2 2" xfId="337" xr:uid="{00000000-0005-0000-0000-00000BBB0000}"/>
    <cellStyle name="Normal 9 2 2 2 2" xfId="731" xr:uid="{00000000-0005-0000-0000-00000CBB0000}"/>
    <cellStyle name="Normal 9 2 2 2 2 2" xfId="1700" xr:uid="{00000000-0005-0000-0000-00000DBB0000}"/>
    <cellStyle name="Normal 9 2 2 2 3" xfId="1112" xr:uid="{00000000-0005-0000-0000-00000EBB0000}"/>
    <cellStyle name="Normal 9 2 2 2 4" xfId="1543" xr:uid="{00000000-0005-0000-0000-00000FBB0000}"/>
    <cellStyle name="Normal 9 2 2 2_MONC Jan19" xfId="837" xr:uid="{00000000-0005-0000-0000-000010BB0000}"/>
    <cellStyle name="Normal 9 2 2 3" xfId="730" xr:uid="{00000000-0005-0000-0000-000011BB0000}"/>
    <cellStyle name="Normal 9 2 2 3 2" xfId="1699" xr:uid="{00000000-0005-0000-0000-000012BB0000}"/>
    <cellStyle name="Normal 9 2 2 4" xfId="1111" xr:uid="{00000000-0005-0000-0000-000013BB0000}"/>
    <cellStyle name="Normal 9 2 2 5" xfId="1542" xr:uid="{00000000-0005-0000-0000-000014BB0000}"/>
    <cellStyle name="Normal 9 2 2_2011 07 28 Execution Report for Vossloh" xfId="338" xr:uid="{00000000-0005-0000-0000-000015BB0000}"/>
    <cellStyle name="Normal 9 2 3" xfId="339" xr:uid="{00000000-0005-0000-0000-000016BB0000}"/>
    <cellStyle name="Normal 9 2 3 2" xfId="732" xr:uid="{00000000-0005-0000-0000-000017BB0000}"/>
    <cellStyle name="Normal 9 2 3 2 2" xfId="1701" xr:uid="{00000000-0005-0000-0000-000018BB0000}"/>
    <cellStyle name="Normal 9 2 3 3" xfId="1113" xr:uid="{00000000-0005-0000-0000-000019BB0000}"/>
    <cellStyle name="Normal 9 2 3 4" xfId="1544" xr:uid="{00000000-0005-0000-0000-00001ABB0000}"/>
    <cellStyle name="Normal 9 2 3_MONC Jan19" xfId="838" xr:uid="{00000000-0005-0000-0000-00001BBB0000}"/>
    <cellStyle name="Normal 9 2 4" xfId="729" xr:uid="{00000000-0005-0000-0000-00001CBB0000}"/>
    <cellStyle name="Normal 9 2 4 2" xfId="1698" xr:uid="{00000000-0005-0000-0000-00001DBB0000}"/>
    <cellStyle name="Normal 9 2 5" xfId="1110" xr:uid="{00000000-0005-0000-0000-00001EBB0000}"/>
    <cellStyle name="Normal 9 2 6" xfId="1541" xr:uid="{00000000-0005-0000-0000-00001FBB0000}"/>
    <cellStyle name="Normal 9 2_2011 07 28 Execution Report for Vossloh" xfId="340" xr:uid="{00000000-0005-0000-0000-000020BB0000}"/>
    <cellStyle name="Normal 9 3" xfId="341" xr:uid="{00000000-0005-0000-0000-000021BB0000}"/>
    <cellStyle name="Normal 9 3 2" xfId="342" xr:uid="{00000000-0005-0000-0000-000022BB0000}"/>
    <cellStyle name="Normal 9 3 2 2" xfId="734" xr:uid="{00000000-0005-0000-0000-000023BB0000}"/>
    <cellStyle name="Normal 9 3 2 2 2" xfId="1703" xr:uid="{00000000-0005-0000-0000-000024BB0000}"/>
    <cellStyle name="Normal 9 3 2 3" xfId="1115" xr:uid="{00000000-0005-0000-0000-000025BB0000}"/>
    <cellStyle name="Normal 9 3 2 4" xfId="1546" xr:uid="{00000000-0005-0000-0000-000026BB0000}"/>
    <cellStyle name="Normal 9 3 2_MONC Jan19" xfId="839" xr:uid="{00000000-0005-0000-0000-000027BB0000}"/>
    <cellStyle name="Normal 9 3 3" xfId="733" xr:uid="{00000000-0005-0000-0000-000028BB0000}"/>
    <cellStyle name="Normal 9 3 3 2" xfId="1702" xr:uid="{00000000-0005-0000-0000-000029BB0000}"/>
    <cellStyle name="Normal 9 3 4" xfId="1114" xr:uid="{00000000-0005-0000-0000-00002ABB0000}"/>
    <cellStyle name="Normal 9 3 5" xfId="1545" xr:uid="{00000000-0005-0000-0000-00002BBB0000}"/>
    <cellStyle name="Normal 9 3_2011 07 28 Execution Report for Vossloh" xfId="343" xr:uid="{00000000-0005-0000-0000-00002CBB0000}"/>
    <cellStyle name="Normal 9 4" xfId="344" xr:uid="{00000000-0005-0000-0000-00002DBB0000}"/>
    <cellStyle name="Normal 9 4 2" xfId="735" xr:uid="{00000000-0005-0000-0000-00002EBB0000}"/>
    <cellStyle name="Normal 9 4 2 2" xfId="1704" xr:uid="{00000000-0005-0000-0000-00002FBB0000}"/>
    <cellStyle name="Normal 9 4 3" xfId="1116" xr:uid="{00000000-0005-0000-0000-000030BB0000}"/>
    <cellStyle name="Normal 9 4 4" xfId="1547" xr:uid="{00000000-0005-0000-0000-000031BB0000}"/>
    <cellStyle name="Normal 9 4_MONC Jan19" xfId="840" xr:uid="{00000000-0005-0000-0000-000032BB0000}"/>
    <cellStyle name="Normal 9 5" xfId="334" xr:uid="{00000000-0005-0000-0000-000033BB0000}"/>
    <cellStyle name="Normal 9 5 2" xfId="1143" xr:uid="{00000000-0005-0000-0000-000034BB0000}"/>
    <cellStyle name="Normal 9 5 3" xfId="1540" xr:uid="{00000000-0005-0000-0000-000035BB0000}"/>
    <cellStyle name="Normal 9 6" xfId="1109" xr:uid="{00000000-0005-0000-0000-000036BB0000}"/>
    <cellStyle name="Normal 9 7" xfId="1375" xr:uid="{00000000-0005-0000-0000-000037BB0000}"/>
    <cellStyle name="Normal 9 8" xfId="2986" xr:uid="{00000000-0005-0000-0000-000038BB0000}"/>
    <cellStyle name="Normal 9 9" xfId="2973" xr:uid="{00000000-0005-0000-0000-000039BB0000}"/>
    <cellStyle name="Normal 9_2011 07 28 Execution Report for Vossloh" xfId="345" xr:uid="{00000000-0005-0000-0000-00003ABB0000}"/>
    <cellStyle name="Normal 90" xfId="1782" xr:uid="{00000000-0005-0000-0000-00003BBB0000}"/>
    <cellStyle name="Normal 90 2" xfId="3342" xr:uid="{00000000-0005-0000-0000-00003CBB0000}"/>
    <cellStyle name="Normal 90 2 2" xfId="10807" xr:uid="{00000000-0005-0000-0000-00003DBB0000}"/>
    <cellStyle name="Normal 90 2 2 2" xfId="44967" xr:uid="{00000000-0005-0000-0000-00003EBB0000}"/>
    <cellStyle name="Normal 90 2 2 3" xfId="31647" xr:uid="{00000000-0005-0000-0000-00003FBB0000}"/>
    <cellStyle name="Normal 90 2 3" xfId="24194" xr:uid="{00000000-0005-0000-0000-000040BB0000}"/>
    <cellStyle name="Normal 90 2 4" xfId="37516" xr:uid="{00000000-0005-0000-0000-000041BB0000}"/>
    <cellStyle name="Normal 90 2 5" xfId="18340" xr:uid="{00000000-0005-0000-0000-000042BB0000}"/>
    <cellStyle name="Normal 90 3" xfId="4866" xr:uid="{00000000-0005-0000-0000-000043BB0000}"/>
    <cellStyle name="Normal 90 3 2" xfId="12331" xr:uid="{00000000-0005-0000-0000-000044BB0000}"/>
    <cellStyle name="Normal 90 3 2 2" xfId="46490" xr:uid="{00000000-0005-0000-0000-000045BB0000}"/>
    <cellStyle name="Normal 90 3 2 3" xfId="33170" xr:uid="{00000000-0005-0000-0000-000046BB0000}"/>
    <cellStyle name="Normal 90 3 3" xfId="25717" xr:uid="{00000000-0005-0000-0000-000047BB0000}"/>
    <cellStyle name="Normal 90 3 4" xfId="39039" xr:uid="{00000000-0005-0000-0000-000048BB0000}"/>
    <cellStyle name="Normal 90 3 5" xfId="19863" xr:uid="{00000000-0005-0000-0000-000049BB0000}"/>
    <cellStyle name="Normal 90 4" xfId="6409" xr:uid="{00000000-0005-0000-0000-00004ABB0000}"/>
    <cellStyle name="Normal 90 4 2" xfId="13874" xr:uid="{00000000-0005-0000-0000-00004BBB0000}"/>
    <cellStyle name="Normal 90 4 2 2" xfId="48033" xr:uid="{00000000-0005-0000-0000-00004CBB0000}"/>
    <cellStyle name="Normal 90 4 2 3" xfId="34713" xr:uid="{00000000-0005-0000-0000-00004DBB0000}"/>
    <cellStyle name="Normal 90 4 3" xfId="27260" xr:uid="{00000000-0005-0000-0000-00004EBB0000}"/>
    <cellStyle name="Normal 90 4 4" xfId="40582" xr:uid="{00000000-0005-0000-0000-00004FBB0000}"/>
    <cellStyle name="Normal 90 4 5" xfId="21406" xr:uid="{00000000-0005-0000-0000-000050BB0000}"/>
    <cellStyle name="Normal 90 5" xfId="9297" xr:uid="{00000000-0005-0000-0000-000051BB0000}"/>
    <cellStyle name="Normal 90 5 2" xfId="30138" xr:uid="{00000000-0005-0000-0000-000052BB0000}"/>
    <cellStyle name="Normal 90 5 3" xfId="43458" xr:uid="{00000000-0005-0000-0000-000053BB0000}"/>
    <cellStyle name="Normal 90 5 4" xfId="16831" xr:uid="{00000000-0005-0000-0000-000054BB0000}"/>
    <cellStyle name="Normal 90 6" xfId="8023" xr:uid="{00000000-0005-0000-0000-000055BB0000}"/>
    <cellStyle name="Normal 90 6 2" xfId="42194" xr:uid="{00000000-0005-0000-0000-000056BB0000}"/>
    <cellStyle name="Normal 90 6 3" xfId="28874" xr:uid="{00000000-0005-0000-0000-000057BB0000}"/>
    <cellStyle name="Normal 90 7" xfId="22685" xr:uid="{00000000-0005-0000-0000-000058BB0000}"/>
    <cellStyle name="Normal 90 8" xfId="36007" xr:uid="{00000000-0005-0000-0000-000059BB0000}"/>
    <cellStyle name="Normal 90 9" xfId="15567" xr:uid="{00000000-0005-0000-0000-00005ABB0000}"/>
    <cellStyle name="Normal 91" xfId="1781" xr:uid="{00000000-0005-0000-0000-00005BBB0000}"/>
    <cellStyle name="Normal 91 2" xfId="3341" xr:uid="{00000000-0005-0000-0000-00005CBB0000}"/>
    <cellStyle name="Normal 91 2 2" xfId="10806" xr:uid="{00000000-0005-0000-0000-00005DBB0000}"/>
    <cellStyle name="Normal 91 2 2 2" xfId="44966" xr:uid="{00000000-0005-0000-0000-00005EBB0000}"/>
    <cellStyle name="Normal 91 2 2 3" xfId="31646" xr:uid="{00000000-0005-0000-0000-00005FBB0000}"/>
    <cellStyle name="Normal 91 2 3" xfId="24193" xr:uid="{00000000-0005-0000-0000-000060BB0000}"/>
    <cellStyle name="Normal 91 2 4" xfId="37515" xr:uid="{00000000-0005-0000-0000-000061BB0000}"/>
    <cellStyle name="Normal 91 2 5" xfId="18339" xr:uid="{00000000-0005-0000-0000-000062BB0000}"/>
    <cellStyle name="Normal 91 3" xfId="4865" xr:uid="{00000000-0005-0000-0000-000063BB0000}"/>
    <cellStyle name="Normal 91 3 2" xfId="12330" xr:uid="{00000000-0005-0000-0000-000064BB0000}"/>
    <cellStyle name="Normal 91 3 2 2" xfId="46489" xr:uid="{00000000-0005-0000-0000-000065BB0000}"/>
    <cellStyle name="Normal 91 3 2 3" xfId="33169" xr:uid="{00000000-0005-0000-0000-000066BB0000}"/>
    <cellStyle name="Normal 91 3 3" xfId="25716" xr:uid="{00000000-0005-0000-0000-000067BB0000}"/>
    <cellStyle name="Normal 91 3 4" xfId="39038" xr:uid="{00000000-0005-0000-0000-000068BB0000}"/>
    <cellStyle name="Normal 91 3 5" xfId="19862" xr:uid="{00000000-0005-0000-0000-000069BB0000}"/>
    <cellStyle name="Normal 91 4" xfId="6408" xr:uid="{00000000-0005-0000-0000-00006ABB0000}"/>
    <cellStyle name="Normal 91 4 2" xfId="13873" xr:uid="{00000000-0005-0000-0000-00006BBB0000}"/>
    <cellStyle name="Normal 91 4 2 2" xfId="48032" xr:uid="{00000000-0005-0000-0000-00006CBB0000}"/>
    <cellStyle name="Normal 91 4 2 3" xfId="34712" xr:uid="{00000000-0005-0000-0000-00006DBB0000}"/>
    <cellStyle name="Normal 91 4 3" xfId="27259" xr:uid="{00000000-0005-0000-0000-00006EBB0000}"/>
    <cellStyle name="Normal 91 4 4" xfId="40581" xr:uid="{00000000-0005-0000-0000-00006FBB0000}"/>
    <cellStyle name="Normal 91 4 5" xfId="21405" xr:uid="{00000000-0005-0000-0000-000070BB0000}"/>
    <cellStyle name="Normal 91 5" xfId="9296" xr:uid="{00000000-0005-0000-0000-000071BB0000}"/>
    <cellStyle name="Normal 91 5 2" xfId="30137" xr:uid="{00000000-0005-0000-0000-000072BB0000}"/>
    <cellStyle name="Normal 91 5 3" xfId="43457" xr:uid="{00000000-0005-0000-0000-000073BB0000}"/>
    <cellStyle name="Normal 91 5 4" xfId="16830" xr:uid="{00000000-0005-0000-0000-000074BB0000}"/>
    <cellStyle name="Normal 91 6" xfId="8022" xr:uid="{00000000-0005-0000-0000-000075BB0000}"/>
    <cellStyle name="Normal 91 6 2" xfId="42193" xr:uid="{00000000-0005-0000-0000-000076BB0000}"/>
    <cellStyle name="Normal 91 6 3" xfId="28873" xr:uid="{00000000-0005-0000-0000-000077BB0000}"/>
    <cellStyle name="Normal 91 7" xfId="22684" xr:uid="{00000000-0005-0000-0000-000078BB0000}"/>
    <cellStyle name="Normal 91 8" xfId="36006" xr:uid="{00000000-0005-0000-0000-000079BB0000}"/>
    <cellStyle name="Normal 91 9" xfId="15566" xr:uid="{00000000-0005-0000-0000-00007ABB0000}"/>
    <cellStyle name="Normal 92" xfId="1800" xr:uid="{00000000-0005-0000-0000-00007BBB0000}"/>
    <cellStyle name="Normal 92 2" xfId="3360" xr:uid="{00000000-0005-0000-0000-00007CBB0000}"/>
    <cellStyle name="Normal 92 2 2" xfId="10825" xr:uid="{00000000-0005-0000-0000-00007DBB0000}"/>
    <cellStyle name="Normal 92 2 2 2" xfId="44985" xr:uid="{00000000-0005-0000-0000-00007EBB0000}"/>
    <cellStyle name="Normal 92 2 2 3" xfId="31665" xr:uid="{00000000-0005-0000-0000-00007FBB0000}"/>
    <cellStyle name="Normal 92 2 3" xfId="24212" xr:uid="{00000000-0005-0000-0000-000080BB0000}"/>
    <cellStyle name="Normal 92 2 4" xfId="37534" xr:uid="{00000000-0005-0000-0000-000081BB0000}"/>
    <cellStyle name="Normal 92 2 5" xfId="18358" xr:uid="{00000000-0005-0000-0000-000082BB0000}"/>
    <cellStyle name="Normal 92 3" xfId="4884" xr:uid="{00000000-0005-0000-0000-000083BB0000}"/>
    <cellStyle name="Normal 92 3 2" xfId="12349" xr:uid="{00000000-0005-0000-0000-000084BB0000}"/>
    <cellStyle name="Normal 92 3 2 2" xfId="46508" xr:uid="{00000000-0005-0000-0000-000085BB0000}"/>
    <cellStyle name="Normal 92 3 2 3" xfId="33188" xr:uid="{00000000-0005-0000-0000-000086BB0000}"/>
    <cellStyle name="Normal 92 3 3" xfId="25735" xr:uid="{00000000-0005-0000-0000-000087BB0000}"/>
    <cellStyle name="Normal 92 3 4" xfId="39057" xr:uid="{00000000-0005-0000-0000-000088BB0000}"/>
    <cellStyle name="Normal 92 3 5" xfId="19881" xr:uid="{00000000-0005-0000-0000-000089BB0000}"/>
    <cellStyle name="Normal 92 4" xfId="6427" xr:uid="{00000000-0005-0000-0000-00008ABB0000}"/>
    <cellStyle name="Normal 92 4 2" xfId="13892" xr:uid="{00000000-0005-0000-0000-00008BBB0000}"/>
    <cellStyle name="Normal 92 4 2 2" xfId="48051" xr:uid="{00000000-0005-0000-0000-00008CBB0000}"/>
    <cellStyle name="Normal 92 4 2 3" xfId="34731" xr:uid="{00000000-0005-0000-0000-00008DBB0000}"/>
    <cellStyle name="Normal 92 4 3" xfId="27278" xr:uid="{00000000-0005-0000-0000-00008EBB0000}"/>
    <cellStyle name="Normal 92 4 4" xfId="40600" xr:uid="{00000000-0005-0000-0000-00008FBB0000}"/>
    <cellStyle name="Normal 92 4 5" xfId="21424" xr:uid="{00000000-0005-0000-0000-000090BB0000}"/>
    <cellStyle name="Normal 92 5" xfId="9315" xr:uid="{00000000-0005-0000-0000-000091BB0000}"/>
    <cellStyle name="Normal 92 5 2" xfId="30156" xr:uid="{00000000-0005-0000-0000-000092BB0000}"/>
    <cellStyle name="Normal 92 5 3" xfId="43476" xr:uid="{00000000-0005-0000-0000-000093BB0000}"/>
    <cellStyle name="Normal 92 5 4" xfId="16849" xr:uid="{00000000-0005-0000-0000-000094BB0000}"/>
    <cellStyle name="Normal 92 6" xfId="8041" xr:uid="{00000000-0005-0000-0000-000095BB0000}"/>
    <cellStyle name="Normal 92 6 2" xfId="42212" xr:uid="{00000000-0005-0000-0000-000096BB0000}"/>
    <cellStyle name="Normal 92 6 3" xfId="28892" xr:uid="{00000000-0005-0000-0000-000097BB0000}"/>
    <cellStyle name="Normal 92 7" xfId="22703" xr:uid="{00000000-0005-0000-0000-000098BB0000}"/>
    <cellStyle name="Normal 92 8" xfId="36025" xr:uid="{00000000-0005-0000-0000-000099BB0000}"/>
    <cellStyle name="Normal 92 9" xfId="15585" xr:uid="{00000000-0005-0000-0000-00009ABB0000}"/>
    <cellStyle name="Normal 93" xfId="1803" xr:uid="{00000000-0005-0000-0000-00009BBB0000}"/>
    <cellStyle name="Normal 93 2" xfId="3363" xr:uid="{00000000-0005-0000-0000-00009CBB0000}"/>
    <cellStyle name="Normal 93 2 2" xfId="10828" xr:uid="{00000000-0005-0000-0000-00009DBB0000}"/>
    <cellStyle name="Normal 93 2 2 2" xfId="44988" xr:uid="{00000000-0005-0000-0000-00009EBB0000}"/>
    <cellStyle name="Normal 93 2 2 3" xfId="31668" xr:uid="{00000000-0005-0000-0000-00009FBB0000}"/>
    <cellStyle name="Normal 93 2 3" xfId="24215" xr:uid="{00000000-0005-0000-0000-0000A0BB0000}"/>
    <cellStyle name="Normal 93 2 4" xfId="37537" xr:uid="{00000000-0005-0000-0000-0000A1BB0000}"/>
    <cellStyle name="Normal 93 2 5" xfId="18361" xr:uid="{00000000-0005-0000-0000-0000A2BB0000}"/>
    <cellStyle name="Normal 93 3" xfId="4887" xr:uid="{00000000-0005-0000-0000-0000A3BB0000}"/>
    <cellStyle name="Normal 93 3 2" xfId="12352" xr:uid="{00000000-0005-0000-0000-0000A4BB0000}"/>
    <cellStyle name="Normal 93 3 2 2" xfId="46511" xr:uid="{00000000-0005-0000-0000-0000A5BB0000}"/>
    <cellStyle name="Normal 93 3 2 3" xfId="33191" xr:uid="{00000000-0005-0000-0000-0000A6BB0000}"/>
    <cellStyle name="Normal 93 3 3" xfId="25738" xr:uid="{00000000-0005-0000-0000-0000A7BB0000}"/>
    <cellStyle name="Normal 93 3 4" xfId="39060" xr:uid="{00000000-0005-0000-0000-0000A8BB0000}"/>
    <cellStyle name="Normal 93 3 5" xfId="19884" xr:uid="{00000000-0005-0000-0000-0000A9BB0000}"/>
    <cellStyle name="Normal 93 4" xfId="6430" xr:uid="{00000000-0005-0000-0000-0000AABB0000}"/>
    <cellStyle name="Normal 93 4 2" xfId="13895" xr:uid="{00000000-0005-0000-0000-0000ABBB0000}"/>
    <cellStyle name="Normal 93 4 2 2" xfId="48054" xr:uid="{00000000-0005-0000-0000-0000ACBB0000}"/>
    <cellStyle name="Normal 93 4 2 3" xfId="34734" xr:uid="{00000000-0005-0000-0000-0000ADBB0000}"/>
    <cellStyle name="Normal 93 4 3" xfId="27281" xr:uid="{00000000-0005-0000-0000-0000AEBB0000}"/>
    <cellStyle name="Normal 93 4 4" xfId="40603" xr:uid="{00000000-0005-0000-0000-0000AFBB0000}"/>
    <cellStyle name="Normal 93 4 5" xfId="21427" xr:uid="{00000000-0005-0000-0000-0000B0BB0000}"/>
    <cellStyle name="Normal 93 5" xfId="9318" xr:uid="{00000000-0005-0000-0000-0000B1BB0000}"/>
    <cellStyle name="Normal 93 5 2" xfId="30159" xr:uid="{00000000-0005-0000-0000-0000B2BB0000}"/>
    <cellStyle name="Normal 93 5 3" xfId="43479" xr:uid="{00000000-0005-0000-0000-0000B3BB0000}"/>
    <cellStyle name="Normal 93 5 4" xfId="16852" xr:uid="{00000000-0005-0000-0000-0000B4BB0000}"/>
    <cellStyle name="Normal 93 6" xfId="8044" xr:uid="{00000000-0005-0000-0000-0000B5BB0000}"/>
    <cellStyle name="Normal 93 6 2" xfId="42215" xr:uid="{00000000-0005-0000-0000-0000B6BB0000}"/>
    <cellStyle name="Normal 93 6 3" xfId="28895" xr:uid="{00000000-0005-0000-0000-0000B7BB0000}"/>
    <cellStyle name="Normal 93 7" xfId="22706" xr:uid="{00000000-0005-0000-0000-0000B8BB0000}"/>
    <cellStyle name="Normal 93 8" xfId="36028" xr:uid="{00000000-0005-0000-0000-0000B9BB0000}"/>
    <cellStyle name="Normal 93 9" xfId="15588" xr:uid="{00000000-0005-0000-0000-0000BABB0000}"/>
    <cellStyle name="Normal 94" xfId="1801" xr:uid="{00000000-0005-0000-0000-0000BBBB0000}"/>
    <cellStyle name="Normal 94 2" xfId="3361" xr:uid="{00000000-0005-0000-0000-0000BCBB0000}"/>
    <cellStyle name="Normal 94 2 2" xfId="10826" xr:uid="{00000000-0005-0000-0000-0000BDBB0000}"/>
    <cellStyle name="Normal 94 2 2 2" xfId="44986" xr:uid="{00000000-0005-0000-0000-0000BEBB0000}"/>
    <cellStyle name="Normal 94 2 2 3" xfId="31666" xr:uid="{00000000-0005-0000-0000-0000BFBB0000}"/>
    <cellStyle name="Normal 94 2 3" xfId="24213" xr:uid="{00000000-0005-0000-0000-0000C0BB0000}"/>
    <cellStyle name="Normal 94 2 4" xfId="37535" xr:uid="{00000000-0005-0000-0000-0000C1BB0000}"/>
    <cellStyle name="Normal 94 2 5" xfId="18359" xr:uid="{00000000-0005-0000-0000-0000C2BB0000}"/>
    <cellStyle name="Normal 94 3" xfId="4885" xr:uid="{00000000-0005-0000-0000-0000C3BB0000}"/>
    <cellStyle name="Normal 94 3 2" xfId="12350" xr:uid="{00000000-0005-0000-0000-0000C4BB0000}"/>
    <cellStyle name="Normal 94 3 2 2" xfId="46509" xr:uid="{00000000-0005-0000-0000-0000C5BB0000}"/>
    <cellStyle name="Normal 94 3 2 3" xfId="33189" xr:uid="{00000000-0005-0000-0000-0000C6BB0000}"/>
    <cellStyle name="Normal 94 3 3" xfId="25736" xr:uid="{00000000-0005-0000-0000-0000C7BB0000}"/>
    <cellStyle name="Normal 94 3 4" xfId="39058" xr:uid="{00000000-0005-0000-0000-0000C8BB0000}"/>
    <cellStyle name="Normal 94 3 5" xfId="19882" xr:uid="{00000000-0005-0000-0000-0000C9BB0000}"/>
    <cellStyle name="Normal 94 4" xfId="6428" xr:uid="{00000000-0005-0000-0000-0000CABB0000}"/>
    <cellStyle name="Normal 94 4 2" xfId="13893" xr:uid="{00000000-0005-0000-0000-0000CBBB0000}"/>
    <cellStyle name="Normal 94 4 2 2" xfId="48052" xr:uid="{00000000-0005-0000-0000-0000CCBB0000}"/>
    <cellStyle name="Normal 94 4 2 3" xfId="34732" xr:uid="{00000000-0005-0000-0000-0000CDBB0000}"/>
    <cellStyle name="Normal 94 4 3" xfId="27279" xr:uid="{00000000-0005-0000-0000-0000CEBB0000}"/>
    <cellStyle name="Normal 94 4 4" xfId="40601" xr:uid="{00000000-0005-0000-0000-0000CFBB0000}"/>
    <cellStyle name="Normal 94 4 5" xfId="21425" xr:uid="{00000000-0005-0000-0000-0000D0BB0000}"/>
    <cellStyle name="Normal 94 5" xfId="9316" xr:uid="{00000000-0005-0000-0000-0000D1BB0000}"/>
    <cellStyle name="Normal 94 5 2" xfId="30157" xr:uid="{00000000-0005-0000-0000-0000D2BB0000}"/>
    <cellStyle name="Normal 94 5 3" xfId="43477" xr:uid="{00000000-0005-0000-0000-0000D3BB0000}"/>
    <cellStyle name="Normal 94 5 4" xfId="16850" xr:uid="{00000000-0005-0000-0000-0000D4BB0000}"/>
    <cellStyle name="Normal 94 6" xfId="8042" xr:uid="{00000000-0005-0000-0000-0000D5BB0000}"/>
    <cellStyle name="Normal 94 6 2" xfId="42213" xr:uid="{00000000-0005-0000-0000-0000D6BB0000}"/>
    <cellStyle name="Normal 94 6 3" xfId="28893" xr:uid="{00000000-0005-0000-0000-0000D7BB0000}"/>
    <cellStyle name="Normal 94 7" xfId="22704" xr:uid="{00000000-0005-0000-0000-0000D8BB0000}"/>
    <cellStyle name="Normal 94 8" xfId="36026" xr:uid="{00000000-0005-0000-0000-0000D9BB0000}"/>
    <cellStyle name="Normal 94 9" xfId="15586" xr:uid="{00000000-0005-0000-0000-0000DABB0000}"/>
    <cellStyle name="Normal 95" xfId="1802" xr:uid="{00000000-0005-0000-0000-0000DBBB0000}"/>
    <cellStyle name="Normal 95 2" xfId="3362" xr:uid="{00000000-0005-0000-0000-0000DCBB0000}"/>
    <cellStyle name="Normal 95 2 2" xfId="10827" xr:uid="{00000000-0005-0000-0000-0000DDBB0000}"/>
    <cellStyle name="Normal 95 2 2 2" xfId="44987" xr:uid="{00000000-0005-0000-0000-0000DEBB0000}"/>
    <cellStyle name="Normal 95 2 2 3" xfId="31667" xr:uid="{00000000-0005-0000-0000-0000DFBB0000}"/>
    <cellStyle name="Normal 95 2 3" xfId="24214" xr:uid="{00000000-0005-0000-0000-0000E0BB0000}"/>
    <cellStyle name="Normal 95 2 4" xfId="37536" xr:uid="{00000000-0005-0000-0000-0000E1BB0000}"/>
    <cellStyle name="Normal 95 2 5" xfId="18360" xr:uid="{00000000-0005-0000-0000-0000E2BB0000}"/>
    <cellStyle name="Normal 95 3" xfId="4886" xr:uid="{00000000-0005-0000-0000-0000E3BB0000}"/>
    <cellStyle name="Normal 95 3 2" xfId="12351" xr:uid="{00000000-0005-0000-0000-0000E4BB0000}"/>
    <cellStyle name="Normal 95 3 2 2" xfId="46510" xr:uid="{00000000-0005-0000-0000-0000E5BB0000}"/>
    <cellStyle name="Normal 95 3 2 3" xfId="33190" xr:uid="{00000000-0005-0000-0000-0000E6BB0000}"/>
    <cellStyle name="Normal 95 3 3" xfId="25737" xr:uid="{00000000-0005-0000-0000-0000E7BB0000}"/>
    <cellStyle name="Normal 95 3 4" xfId="39059" xr:uid="{00000000-0005-0000-0000-0000E8BB0000}"/>
    <cellStyle name="Normal 95 3 5" xfId="19883" xr:uid="{00000000-0005-0000-0000-0000E9BB0000}"/>
    <cellStyle name="Normal 95 4" xfId="6429" xr:uid="{00000000-0005-0000-0000-0000EABB0000}"/>
    <cellStyle name="Normal 95 4 2" xfId="13894" xr:uid="{00000000-0005-0000-0000-0000EBBB0000}"/>
    <cellStyle name="Normal 95 4 2 2" xfId="48053" xr:uid="{00000000-0005-0000-0000-0000ECBB0000}"/>
    <cellStyle name="Normal 95 4 2 3" xfId="34733" xr:uid="{00000000-0005-0000-0000-0000EDBB0000}"/>
    <cellStyle name="Normal 95 4 3" xfId="27280" xr:uid="{00000000-0005-0000-0000-0000EEBB0000}"/>
    <cellStyle name="Normal 95 4 4" xfId="40602" xr:uid="{00000000-0005-0000-0000-0000EFBB0000}"/>
    <cellStyle name="Normal 95 4 5" xfId="21426" xr:uid="{00000000-0005-0000-0000-0000F0BB0000}"/>
    <cellStyle name="Normal 95 5" xfId="9317" xr:uid="{00000000-0005-0000-0000-0000F1BB0000}"/>
    <cellStyle name="Normal 95 5 2" xfId="30158" xr:uid="{00000000-0005-0000-0000-0000F2BB0000}"/>
    <cellStyle name="Normal 95 5 3" xfId="43478" xr:uid="{00000000-0005-0000-0000-0000F3BB0000}"/>
    <cellStyle name="Normal 95 5 4" xfId="16851" xr:uid="{00000000-0005-0000-0000-0000F4BB0000}"/>
    <cellStyle name="Normal 95 6" xfId="8043" xr:uid="{00000000-0005-0000-0000-0000F5BB0000}"/>
    <cellStyle name="Normal 95 6 2" xfId="42214" xr:uid="{00000000-0005-0000-0000-0000F6BB0000}"/>
    <cellStyle name="Normal 95 6 3" xfId="28894" xr:uid="{00000000-0005-0000-0000-0000F7BB0000}"/>
    <cellStyle name="Normal 95 7" xfId="22705" xr:uid="{00000000-0005-0000-0000-0000F8BB0000}"/>
    <cellStyle name="Normal 95 8" xfId="36027" xr:uid="{00000000-0005-0000-0000-0000F9BB0000}"/>
    <cellStyle name="Normal 95 9" xfId="15587" xr:uid="{00000000-0005-0000-0000-0000FABB0000}"/>
    <cellStyle name="Normal 96" xfId="1815" xr:uid="{00000000-0005-0000-0000-0000FBBB0000}"/>
    <cellStyle name="Normal 97" xfId="1869" xr:uid="{00000000-0005-0000-0000-0000FCBB0000}"/>
    <cellStyle name="Normal 98" xfId="2070" xr:uid="{00000000-0005-0000-0000-0000FDBB0000}"/>
    <cellStyle name="Normal 98 2" xfId="3623" xr:uid="{00000000-0005-0000-0000-0000FEBB0000}"/>
    <cellStyle name="Normal 98 2 2" xfId="11088" xr:uid="{00000000-0005-0000-0000-0000FFBB0000}"/>
    <cellStyle name="Normal 98 2 2 2" xfId="45248" xr:uid="{00000000-0005-0000-0000-000000BC0000}"/>
    <cellStyle name="Normal 98 2 2 3" xfId="31928" xr:uid="{00000000-0005-0000-0000-000001BC0000}"/>
    <cellStyle name="Normal 98 2 3" xfId="24475" xr:uid="{00000000-0005-0000-0000-000002BC0000}"/>
    <cellStyle name="Normal 98 2 4" xfId="37797" xr:uid="{00000000-0005-0000-0000-000003BC0000}"/>
    <cellStyle name="Normal 98 2 5" xfId="18621" xr:uid="{00000000-0005-0000-0000-000004BC0000}"/>
    <cellStyle name="Normal 98 3" xfId="5147" xr:uid="{00000000-0005-0000-0000-000005BC0000}"/>
    <cellStyle name="Normal 98 3 2" xfId="12612" xr:uid="{00000000-0005-0000-0000-000006BC0000}"/>
    <cellStyle name="Normal 98 3 2 2" xfId="46771" xr:uid="{00000000-0005-0000-0000-000007BC0000}"/>
    <cellStyle name="Normal 98 3 2 3" xfId="33451" xr:uid="{00000000-0005-0000-0000-000008BC0000}"/>
    <cellStyle name="Normal 98 3 3" xfId="25998" xr:uid="{00000000-0005-0000-0000-000009BC0000}"/>
    <cellStyle name="Normal 98 3 4" xfId="39320" xr:uid="{00000000-0005-0000-0000-00000ABC0000}"/>
    <cellStyle name="Normal 98 3 5" xfId="20144" xr:uid="{00000000-0005-0000-0000-00000BBC0000}"/>
    <cellStyle name="Normal 98 4" xfId="6690" xr:uid="{00000000-0005-0000-0000-00000CBC0000}"/>
    <cellStyle name="Normal 98 4 2" xfId="14155" xr:uid="{00000000-0005-0000-0000-00000DBC0000}"/>
    <cellStyle name="Normal 98 4 2 2" xfId="48314" xr:uid="{00000000-0005-0000-0000-00000EBC0000}"/>
    <cellStyle name="Normal 98 4 2 3" xfId="34994" xr:uid="{00000000-0005-0000-0000-00000FBC0000}"/>
    <cellStyle name="Normal 98 4 3" xfId="27541" xr:uid="{00000000-0005-0000-0000-000010BC0000}"/>
    <cellStyle name="Normal 98 4 4" xfId="40863" xr:uid="{00000000-0005-0000-0000-000011BC0000}"/>
    <cellStyle name="Normal 98 4 5" xfId="21687" xr:uid="{00000000-0005-0000-0000-000012BC0000}"/>
    <cellStyle name="Normal 98 5" xfId="9578" xr:uid="{00000000-0005-0000-0000-000013BC0000}"/>
    <cellStyle name="Normal 98 5 2" xfId="30419" xr:uid="{00000000-0005-0000-0000-000014BC0000}"/>
    <cellStyle name="Normal 98 5 3" xfId="43739" xr:uid="{00000000-0005-0000-0000-000015BC0000}"/>
    <cellStyle name="Normal 98 5 4" xfId="17112" xr:uid="{00000000-0005-0000-0000-000016BC0000}"/>
    <cellStyle name="Normal 98 6" xfId="8304" xr:uid="{00000000-0005-0000-0000-000017BC0000}"/>
    <cellStyle name="Normal 98 6 2" xfId="42475" xr:uid="{00000000-0005-0000-0000-000018BC0000}"/>
    <cellStyle name="Normal 98 6 3" xfId="29155" xr:uid="{00000000-0005-0000-0000-000019BC0000}"/>
    <cellStyle name="Normal 98 7" xfId="22966" xr:uid="{00000000-0005-0000-0000-00001ABC0000}"/>
    <cellStyle name="Normal 98 8" xfId="36288" xr:uid="{00000000-0005-0000-0000-00001BBC0000}"/>
    <cellStyle name="Normal 98 9" xfId="15848" xr:uid="{00000000-0005-0000-0000-00001CBC0000}"/>
    <cellStyle name="Normal 99" xfId="2079" xr:uid="{00000000-0005-0000-0000-00001DBC0000}"/>
    <cellStyle name="Normal 99 2" xfId="3632" xr:uid="{00000000-0005-0000-0000-00001EBC0000}"/>
    <cellStyle name="Normal 99 2 2" xfId="11097" xr:uid="{00000000-0005-0000-0000-00001FBC0000}"/>
    <cellStyle name="Normal 99 2 2 2" xfId="45257" xr:uid="{00000000-0005-0000-0000-000020BC0000}"/>
    <cellStyle name="Normal 99 2 2 3" xfId="31937" xr:uid="{00000000-0005-0000-0000-000021BC0000}"/>
    <cellStyle name="Normal 99 2 3" xfId="24484" xr:uid="{00000000-0005-0000-0000-000022BC0000}"/>
    <cellStyle name="Normal 99 2 4" xfId="37806" xr:uid="{00000000-0005-0000-0000-000023BC0000}"/>
    <cellStyle name="Normal 99 2 5" xfId="18630" xr:uid="{00000000-0005-0000-0000-000024BC0000}"/>
    <cellStyle name="Normal 99 3" xfId="5156" xr:uid="{00000000-0005-0000-0000-000025BC0000}"/>
    <cellStyle name="Normal 99 3 2" xfId="12621" xr:uid="{00000000-0005-0000-0000-000026BC0000}"/>
    <cellStyle name="Normal 99 3 2 2" xfId="46780" xr:uid="{00000000-0005-0000-0000-000027BC0000}"/>
    <cellStyle name="Normal 99 3 2 3" xfId="33460" xr:uid="{00000000-0005-0000-0000-000028BC0000}"/>
    <cellStyle name="Normal 99 3 3" xfId="26007" xr:uid="{00000000-0005-0000-0000-000029BC0000}"/>
    <cellStyle name="Normal 99 3 4" xfId="39329" xr:uid="{00000000-0005-0000-0000-00002ABC0000}"/>
    <cellStyle name="Normal 99 3 5" xfId="20153" xr:uid="{00000000-0005-0000-0000-00002BBC0000}"/>
    <cellStyle name="Normal 99 4" xfId="6699" xr:uid="{00000000-0005-0000-0000-00002CBC0000}"/>
    <cellStyle name="Normal 99 4 2" xfId="14164" xr:uid="{00000000-0005-0000-0000-00002DBC0000}"/>
    <cellStyle name="Normal 99 4 2 2" xfId="48323" xr:uid="{00000000-0005-0000-0000-00002EBC0000}"/>
    <cellStyle name="Normal 99 4 2 3" xfId="35003" xr:uid="{00000000-0005-0000-0000-00002FBC0000}"/>
    <cellStyle name="Normal 99 4 3" xfId="27550" xr:uid="{00000000-0005-0000-0000-000030BC0000}"/>
    <cellStyle name="Normal 99 4 4" xfId="40872" xr:uid="{00000000-0005-0000-0000-000031BC0000}"/>
    <cellStyle name="Normal 99 4 5" xfId="21696" xr:uid="{00000000-0005-0000-0000-000032BC0000}"/>
    <cellStyle name="Normal 99 5" xfId="9587" xr:uid="{00000000-0005-0000-0000-000033BC0000}"/>
    <cellStyle name="Normal 99 5 2" xfId="30428" xr:uid="{00000000-0005-0000-0000-000034BC0000}"/>
    <cellStyle name="Normal 99 5 3" xfId="43748" xr:uid="{00000000-0005-0000-0000-000035BC0000}"/>
    <cellStyle name="Normal 99 5 4" xfId="17121" xr:uid="{00000000-0005-0000-0000-000036BC0000}"/>
    <cellStyle name="Normal 99 6" xfId="8313" xr:uid="{00000000-0005-0000-0000-000037BC0000}"/>
    <cellStyle name="Normal 99 6 2" xfId="42484" xr:uid="{00000000-0005-0000-0000-000038BC0000}"/>
    <cellStyle name="Normal 99 6 3" xfId="29164" xr:uid="{00000000-0005-0000-0000-000039BC0000}"/>
    <cellStyle name="Normal 99 7" xfId="22975" xr:uid="{00000000-0005-0000-0000-00003ABC0000}"/>
    <cellStyle name="Normal 99 8" xfId="36297" xr:uid="{00000000-0005-0000-0000-00003BBC0000}"/>
    <cellStyle name="Normal 99 9" xfId="15857" xr:uid="{00000000-0005-0000-0000-00003CBC0000}"/>
    <cellStyle name="Normalny 2" xfId="937" xr:uid="{00000000-0005-0000-0000-00003DBC0000}"/>
    <cellStyle name="Normalny_Arkusz1" xfId="938" xr:uid="{00000000-0005-0000-0000-00003EBC0000}"/>
    <cellStyle name="Note 10" xfId="1741" xr:uid="{00000000-0005-0000-0000-00003FBC0000}"/>
    <cellStyle name="Note 10 2" xfId="3301" xr:uid="{00000000-0005-0000-0000-000040BC0000}"/>
    <cellStyle name="Note 10 2 2" xfId="10766" xr:uid="{00000000-0005-0000-0000-000041BC0000}"/>
    <cellStyle name="Note 10 2 2 2" xfId="44926" xr:uid="{00000000-0005-0000-0000-000042BC0000}"/>
    <cellStyle name="Note 10 2 2 3" xfId="31606" xr:uid="{00000000-0005-0000-0000-000043BC0000}"/>
    <cellStyle name="Note 10 2 3" xfId="24153" xr:uid="{00000000-0005-0000-0000-000044BC0000}"/>
    <cellStyle name="Note 10 2 4" xfId="37475" xr:uid="{00000000-0005-0000-0000-000045BC0000}"/>
    <cellStyle name="Note 10 2 5" xfId="18299" xr:uid="{00000000-0005-0000-0000-000046BC0000}"/>
    <cellStyle name="Note 10 3" xfId="4825" xr:uid="{00000000-0005-0000-0000-000047BC0000}"/>
    <cellStyle name="Note 10 3 2" xfId="12290" xr:uid="{00000000-0005-0000-0000-000048BC0000}"/>
    <cellStyle name="Note 10 3 2 2" xfId="46449" xr:uid="{00000000-0005-0000-0000-000049BC0000}"/>
    <cellStyle name="Note 10 3 2 3" xfId="33129" xr:uid="{00000000-0005-0000-0000-00004ABC0000}"/>
    <cellStyle name="Note 10 3 3" xfId="25676" xr:uid="{00000000-0005-0000-0000-00004BBC0000}"/>
    <cellStyle name="Note 10 3 4" xfId="38998" xr:uid="{00000000-0005-0000-0000-00004CBC0000}"/>
    <cellStyle name="Note 10 3 5" xfId="19822" xr:uid="{00000000-0005-0000-0000-00004DBC0000}"/>
    <cellStyle name="Note 10 4" xfId="6368" xr:uid="{00000000-0005-0000-0000-00004EBC0000}"/>
    <cellStyle name="Note 10 4 2" xfId="13833" xr:uid="{00000000-0005-0000-0000-00004FBC0000}"/>
    <cellStyle name="Note 10 4 2 2" xfId="47992" xr:uid="{00000000-0005-0000-0000-000050BC0000}"/>
    <cellStyle name="Note 10 4 2 3" xfId="34672" xr:uid="{00000000-0005-0000-0000-000051BC0000}"/>
    <cellStyle name="Note 10 4 3" xfId="27219" xr:uid="{00000000-0005-0000-0000-000052BC0000}"/>
    <cellStyle name="Note 10 4 4" xfId="40541" xr:uid="{00000000-0005-0000-0000-000053BC0000}"/>
    <cellStyle name="Note 10 4 5" xfId="21365" xr:uid="{00000000-0005-0000-0000-000054BC0000}"/>
    <cellStyle name="Note 10 5" xfId="9256" xr:uid="{00000000-0005-0000-0000-000055BC0000}"/>
    <cellStyle name="Note 10 5 2" xfId="30097" xr:uid="{00000000-0005-0000-0000-000056BC0000}"/>
    <cellStyle name="Note 10 5 3" xfId="43417" xr:uid="{00000000-0005-0000-0000-000057BC0000}"/>
    <cellStyle name="Note 10 5 4" xfId="16790" xr:uid="{00000000-0005-0000-0000-000058BC0000}"/>
    <cellStyle name="Note 10 6" xfId="7982" xr:uid="{00000000-0005-0000-0000-000059BC0000}"/>
    <cellStyle name="Note 10 6 2" xfId="42153" xr:uid="{00000000-0005-0000-0000-00005ABC0000}"/>
    <cellStyle name="Note 10 6 3" xfId="28833" xr:uid="{00000000-0005-0000-0000-00005BBC0000}"/>
    <cellStyle name="Note 10 7" xfId="22644" xr:uid="{00000000-0005-0000-0000-00005CBC0000}"/>
    <cellStyle name="Note 10 8" xfId="35966" xr:uid="{00000000-0005-0000-0000-00005DBC0000}"/>
    <cellStyle name="Note 10 9" xfId="15526" xr:uid="{00000000-0005-0000-0000-00005EBC0000}"/>
    <cellStyle name="Note 11" xfId="1748" xr:uid="{00000000-0005-0000-0000-00005FBC0000}"/>
    <cellStyle name="Note 11 2" xfId="3308" xr:uid="{00000000-0005-0000-0000-000060BC0000}"/>
    <cellStyle name="Note 11 2 2" xfId="10773" xr:uid="{00000000-0005-0000-0000-000061BC0000}"/>
    <cellStyle name="Note 11 2 2 2" xfId="44933" xr:uid="{00000000-0005-0000-0000-000062BC0000}"/>
    <cellStyle name="Note 11 2 2 3" xfId="31613" xr:uid="{00000000-0005-0000-0000-000063BC0000}"/>
    <cellStyle name="Note 11 2 3" xfId="24160" xr:uid="{00000000-0005-0000-0000-000064BC0000}"/>
    <cellStyle name="Note 11 2 4" xfId="37482" xr:uid="{00000000-0005-0000-0000-000065BC0000}"/>
    <cellStyle name="Note 11 2 5" xfId="18306" xr:uid="{00000000-0005-0000-0000-000066BC0000}"/>
    <cellStyle name="Note 11 3" xfId="4832" xr:uid="{00000000-0005-0000-0000-000067BC0000}"/>
    <cellStyle name="Note 11 3 2" xfId="12297" xr:uid="{00000000-0005-0000-0000-000068BC0000}"/>
    <cellStyle name="Note 11 3 2 2" xfId="46456" xr:uid="{00000000-0005-0000-0000-000069BC0000}"/>
    <cellStyle name="Note 11 3 2 3" xfId="33136" xr:uid="{00000000-0005-0000-0000-00006ABC0000}"/>
    <cellStyle name="Note 11 3 3" xfId="25683" xr:uid="{00000000-0005-0000-0000-00006BBC0000}"/>
    <cellStyle name="Note 11 3 4" xfId="39005" xr:uid="{00000000-0005-0000-0000-00006CBC0000}"/>
    <cellStyle name="Note 11 3 5" xfId="19829" xr:uid="{00000000-0005-0000-0000-00006DBC0000}"/>
    <cellStyle name="Note 11 4" xfId="6375" xr:uid="{00000000-0005-0000-0000-00006EBC0000}"/>
    <cellStyle name="Note 11 4 2" xfId="13840" xr:uid="{00000000-0005-0000-0000-00006FBC0000}"/>
    <cellStyle name="Note 11 4 2 2" xfId="47999" xr:uid="{00000000-0005-0000-0000-000070BC0000}"/>
    <cellStyle name="Note 11 4 2 3" xfId="34679" xr:uid="{00000000-0005-0000-0000-000071BC0000}"/>
    <cellStyle name="Note 11 4 3" xfId="27226" xr:uid="{00000000-0005-0000-0000-000072BC0000}"/>
    <cellStyle name="Note 11 4 4" xfId="40548" xr:uid="{00000000-0005-0000-0000-000073BC0000}"/>
    <cellStyle name="Note 11 4 5" xfId="21372" xr:uid="{00000000-0005-0000-0000-000074BC0000}"/>
    <cellStyle name="Note 11 5" xfId="9263" xr:uid="{00000000-0005-0000-0000-000075BC0000}"/>
    <cellStyle name="Note 11 5 2" xfId="30104" xr:uid="{00000000-0005-0000-0000-000076BC0000}"/>
    <cellStyle name="Note 11 5 3" xfId="43424" xr:uid="{00000000-0005-0000-0000-000077BC0000}"/>
    <cellStyle name="Note 11 5 4" xfId="16797" xr:uid="{00000000-0005-0000-0000-000078BC0000}"/>
    <cellStyle name="Note 11 6" xfId="7989" xr:uid="{00000000-0005-0000-0000-000079BC0000}"/>
    <cellStyle name="Note 11 6 2" xfId="42160" xr:uid="{00000000-0005-0000-0000-00007ABC0000}"/>
    <cellStyle name="Note 11 6 3" xfId="28840" xr:uid="{00000000-0005-0000-0000-00007BBC0000}"/>
    <cellStyle name="Note 11 7" xfId="22651" xr:uid="{00000000-0005-0000-0000-00007CBC0000}"/>
    <cellStyle name="Note 11 8" xfId="35973" xr:uid="{00000000-0005-0000-0000-00007DBC0000}"/>
    <cellStyle name="Note 11 9" xfId="15533" xr:uid="{00000000-0005-0000-0000-00007EBC0000}"/>
    <cellStyle name="Note 12" xfId="1765" xr:uid="{00000000-0005-0000-0000-00007FBC0000}"/>
    <cellStyle name="Note 12 2" xfId="3325" xr:uid="{00000000-0005-0000-0000-000080BC0000}"/>
    <cellStyle name="Note 12 2 2" xfId="10790" xr:uid="{00000000-0005-0000-0000-000081BC0000}"/>
    <cellStyle name="Note 12 2 2 2" xfId="44950" xr:uid="{00000000-0005-0000-0000-000082BC0000}"/>
    <cellStyle name="Note 12 2 2 3" xfId="31630" xr:uid="{00000000-0005-0000-0000-000083BC0000}"/>
    <cellStyle name="Note 12 2 3" xfId="24177" xr:uid="{00000000-0005-0000-0000-000084BC0000}"/>
    <cellStyle name="Note 12 2 4" xfId="37499" xr:uid="{00000000-0005-0000-0000-000085BC0000}"/>
    <cellStyle name="Note 12 2 5" xfId="18323" xr:uid="{00000000-0005-0000-0000-000086BC0000}"/>
    <cellStyle name="Note 12 3" xfId="4849" xr:uid="{00000000-0005-0000-0000-000087BC0000}"/>
    <cellStyle name="Note 12 3 2" xfId="12314" xr:uid="{00000000-0005-0000-0000-000088BC0000}"/>
    <cellStyle name="Note 12 3 2 2" xfId="46473" xr:uid="{00000000-0005-0000-0000-000089BC0000}"/>
    <cellStyle name="Note 12 3 2 3" xfId="33153" xr:uid="{00000000-0005-0000-0000-00008ABC0000}"/>
    <cellStyle name="Note 12 3 3" xfId="25700" xr:uid="{00000000-0005-0000-0000-00008BBC0000}"/>
    <cellStyle name="Note 12 3 4" xfId="39022" xr:uid="{00000000-0005-0000-0000-00008CBC0000}"/>
    <cellStyle name="Note 12 3 5" xfId="19846" xr:uid="{00000000-0005-0000-0000-00008DBC0000}"/>
    <cellStyle name="Note 12 4" xfId="6392" xr:uid="{00000000-0005-0000-0000-00008EBC0000}"/>
    <cellStyle name="Note 12 4 2" xfId="13857" xr:uid="{00000000-0005-0000-0000-00008FBC0000}"/>
    <cellStyle name="Note 12 4 2 2" xfId="48016" xr:uid="{00000000-0005-0000-0000-000090BC0000}"/>
    <cellStyle name="Note 12 4 2 3" xfId="34696" xr:uid="{00000000-0005-0000-0000-000091BC0000}"/>
    <cellStyle name="Note 12 4 3" xfId="27243" xr:uid="{00000000-0005-0000-0000-000092BC0000}"/>
    <cellStyle name="Note 12 4 4" xfId="40565" xr:uid="{00000000-0005-0000-0000-000093BC0000}"/>
    <cellStyle name="Note 12 4 5" xfId="21389" xr:uid="{00000000-0005-0000-0000-000094BC0000}"/>
    <cellStyle name="Note 12 5" xfId="9280" xr:uid="{00000000-0005-0000-0000-000095BC0000}"/>
    <cellStyle name="Note 12 5 2" xfId="30121" xr:uid="{00000000-0005-0000-0000-000096BC0000}"/>
    <cellStyle name="Note 12 5 3" xfId="43441" xr:uid="{00000000-0005-0000-0000-000097BC0000}"/>
    <cellStyle name="Note 12 5 4" xfId="16814" xr:uid="{00000000-0005-0000-0000-000098BC0000}"/>
    <cellStyle name="Note 12 6" xfId="8006" xr:uid="{00000000-0005-0000-0000-000099BC0000}"/>
    <cellStyle name="Note 12 6 2" xfId="42177" xr:uid="{00000000-0005-0000-0000-00009ABC0000}"/>
    <cellStyle name="Note 12 6 3" xfId="28857" xr:uid="{00000000-0005-0000-0000-00009BBC0000}"/>
    <cellStyle name="Note 12 7" xfId="22668" xr:uid="{00000000-0005-0000-0000-00009CBC0000}"/>
    <cellStyle name="Note 12 8" xfId="35990" xr:uid="{00000000-0005-0000-0000-00009DBC0000}"/>
    <cellStyle name="Note 12 9" xfId="15550" xr:uid="{00000000-0005-0000-0000-00009EBC0000}"/>
    <cellStyle name="Note 13" xfId="1786" xr:uid="{00000000-0005-0000-0000-00009FBC0000}"/>
    <cellStyle name="Note 13 2" xfId="3346" xr:uid="{00000000-0005-0000-0000-0000A0BC0000}"/>
    <cellStyle name="Note 13 2 2" xfId="10811" xr:uid="{00000000-0005-0000-0000-0000A1BC0000}"/>
    <cellStyle name="Note 13 2 2 2" xfId="44971" xr:uid="{00000000-0005-0000-0000-0000A2BC0000}"/>
    <cellStyle name="Note 13 2 2 3" xfId="31651" xr:uid="{00000000-0005-0000-0000-0000A3BC0000}"/>
    <cellStyle name="Note 13 2 3" xfId="24198" xr:uid="{00000000-0005-0000-0000-0000A4BC0000}"/>
    <cellStyle name="Note 13 2 4" xfId="37520" xr:uid="{00000000-0005-0000-0000-0000A5BC0000}"/>
    <cellStyle name="Note 13 2 5" xfId="18344" xr:uid="{00000000-0005-0000-0000-0000A6BC0000}"/>
    <cellStyle name="Note 13 3" xfId="4870" xr:uid="{00000000-0005-0000-0000-0000A7BC0000}"/>
    <cellStyle name="Note 13 3 2" xfId="12335" xr:uid="{00000000-0005-0000-0000-0000A8BC0000}"/>
    <cellStyle name="Note 13 3 2 2" xfId="46494" xr:uid="{00000000-0005-0000-0000-0000A9BC0000}"/>
    <cellStyle name="Note 13 3 2 3" xfId="33174" xr:uid="{00000000-0005-0000-0000-0000AABC0000}"/>
    <cellStyle name="Note 13 3 3" xfId="25721" xr:uid="{00000000-0005-0000-0000-0000ABBC0000}"/>
    <cellStyle name="Note 13 3 4" xfId="39043" xr:uid="{00000000-0005-0000-0000-0000ACBC0000}"/>
    <cellStyle name="Note 13 3 5" xfId="19867" xr:uid="{00000000-0005-0000-0000-0000ADBC0000}"/>
    <cellStyle name="Note 13 4" xfId="6413" xr:uid="{00000000-0005-0000-0000-0000AEBC0000}"/>
    <cellStyle name="Note 13 4 2" xfId="13878" xr:uid="{00000000-0005-0000-0000-0000AFBC0000}"/>
    <cellStyle name="Note 13 4 2 2" xfId="48037" xr:uid="{00000000-0005-0000-0000-0000B0BC0000}"/>
    <cellStyle name="Note 13 4 2 3" xfId="34717" xr:uid="{00000000-0005-0000-0000-0000B1BC0000}"/>
    <cellStyle name="Note 13 4 3" xfId="27264" xr:uid="{00000000-0005-0000-0000-0000B2BC0000}"/>
    <cellStyle name="Note 13 4 4" xfId="40586" xr:uid="{00000000-0005-0000-0000-0000B3BC0000}"/>
    <cellStyle name="Note 13 4 5" xfId="21410" xr:uid="{00000000-0005-0000-0000-0000B4BC0000}"/>
    <cellStyle name="Note 13 5" xfId="9301" xr:uid="{00000000-0005-0000-0000-0000B5BC0000}"/>
    <cellStyle name="Note 13 5 2" xfId="30142" xr:uid="{00000000-0005-0000-0000-0000B6BC0000}"/>
    <cellStyle name="Note 13 5 3" xfId="43462" xr:uid="{00000000-0005-0000-0000-0000B7BC0000}"/>
    <cellStyle name="Note 13 5 4" xfId="16835" xr:uid="{00000000-0005-0000-0000-0000B8BC0000}"/>
    <cellStyle name="Note 13 6" xfId="8027" xr:uid="{00000000-0005-0000-0000-0000B9BC0000}"/>
    <cellStyle name="Note 13 6 2" xfId="42198" xr:uid="{00000000-0005-0000-0000-0000BABC0000}"/>
    <cellStyle name="Note 13 6 3" xfId="28878" xr:uid="{00000000-0005-0000-0000-0000BBBC0000}"/>
    <cellStyle name="Note 13 7" xfId="22689" xr:uid="{00000000-0005-0000-0000-0000BCBC0000}"/>
    <cellStyle name="Note 13 8" xfId="36011" xr:uid="{00000000-0005-0000-0000-0000BDBC0000}"/>
    <cellStyle name="Note 13 9" xfId="15571" xr:uid="{00000000-0005-0000-0000-0000BEBC0000}"/>
    <cellStyle name="Note 14" xfId="1804" xr:uid="{00000000-0005-0000-0000-0000BFBC0000}"/>
    <cellStyle name="Note 14 2" xfId="3364" xr:uid="{00000000-0005-0000-0000-0000C0BC0000}"/>
    <cellStyle name="Note 14 2 2" xfId="10829" xr:uid="{00000000-0005-0000-0000-0000C1BC0000}"/>
    <cellStyle name="Note 14 2 2 2" xfId="44989" xr:uid="{00000000-0005-0000-0000-0000C2BC0000}"/>
    <cellStyle name="Note 14 2 2 3" xfId="31669" xr:uid="{00000000-0005-0000-0000-0000C3BC0000}"/>
    <cellStyle name="Note 14 2 3" xfId="24216" xr:uid="{00000000-0005-0000-0000-0000C4BC0000}"/>
    <cellStyle name="Note 14 2 4" xfId="37538" xr:uid="{00000000-0005-0000-0000-0000C5BC0000}"/>
    <cellStyle name="Note 14 2 5" xfId="18362" xr:uid="{00000000-0005-0000-0000-0000C6BC0000}"/>
    <cellStyle name="Note 14 3" xfId="4888" xr:uid="{00000000-0005-0000-0000-0000C7BC0000}"/>
    <cellStyle name="Note 14 3 2" xfId="12353" xr:uid="{00000000-0005-0000-0000-0000C8BC0000}"/>
    <cellStyle name="Note 14 3 2 2" xfId="46512" xr:uid="{00000000-0005-0000-0000-0000C9BC0000}"/>
    <cellStyle name="Note 14 3 2 3" xfId="33192" xr:uid="{00000000-0005-0000-0000-0000CABC0000}"/>
    <cellStyle name="Note 14 3 3" xfId="25739" xr:uid="{00000000-0005-0000-0000-0000CBBC0000}"/>
    <cellStyle name="Note 14 3 4" xfId="39061" xr:uid="{00000000-0005-0000-0000-0000CCBC0000}"/>
    <cellStyle name="Note 14 3 5" xfId="19885" xr:uid="{00000000-0005-0000-0000-0000CDBC0000}"/>
    <cellStyle name="Note 14 4" xfId="6431" xr:uid="{00000000-0005-0000-0000-0000CEBC0000}"/>
    <cellStyle name="Note 14 4 2" xfId="13896" xr:uid="{00000000-0005-0000-0000-0000CFBC0000}"/>
    <cellStyle name="Note 14 4 2 2" xfId="48055" xr:uid="{00000000-0005-0000-0000-0000D0BC0000}"/>
    <cellStyle name="Note 14 4 2 3" xfId="34735" xr:uid="{00000000-0005-0000-0000-0000D1BC0000}"/>
    <cellStyle name="Note 14 4 3" xfId="27282" xr:uid="{00000000-0005-0000-0000-0000D2BC0000}"/>
    <cellStyle name="Note 14 4 4" xfId="40604" xr:uid="{00000000-0005-0000-0000-0000D3BC0000}"/>
    <cellStyle name="Note 14 4 5" xfId="21428" xr:uid="{00000000-0005-0000-0000-0000D4BC0000}"/>
    <cellStyle name="Note 14 5" xfId="9319" xr:uid="{00000000-0005-0000-0000-0000D5BC0000}"/>
    <cellStyle name="Note 14 5 2" xfId="30160" xr:uid="{00000000-0005-0000-0000-0000D6BC0000}"/>
    <cellStyle name="Note 14 5 3" xfId="43480" xr:uid="{00000000-0005-0000-0000-0000D7BC0000}"/>
    <cellStyle name="Note 14 5 4" xfId="16853" xr:uid="{00000000-0005-0000-0000-0000D8BC0000}"/>
    <cellStyle name="Note 14 6" xfId="8045" xr:uid="{00000000-0005-0000-0000-0000D9BC0000}"/>
    <cellStyle name="Note 14 6 2" xfId="42216" xr:uid="{00000000-0005-0000-0000-0000DABC0000}"/>
    <cellStyle name="Note 14 6 3" xfId="28896" xr:uid="{00000000-0005-0000-0000-0000DBBC0000}"/>
    <cellStyle name="Note 14 7" xfId="22707" xr:uid="{00000000-0005-0000-0000-0000DCBC0000}"/>
    <cellStyle name="Note 14 8" xfId="36029" xr:uid="{00000000-0005-0000-0000-0000DDBC0000}"/>
    <cellStyle name="Note 14 9" xfId="15589" xr:uid="{00000000-0005-0000-0000-0000DEBC0000}"/>
    <cellStyle name="Note 15" xfId="2080" xr:uid="{00000000-0005-0000-0000-0000DFBC0000}"/>
    <cellStyle name="Note 15 2" xfId="3633" xr:uid="{00000000-0005-0000-0000-0000E0BC0000}"/>
    <cellStyle name="Note 15 2 2" xfId="11098" xr:uid="{00000000-0005-0000-0000-0000E1BC0000}"/>
    <cellStyle name="Note 15 2 2 2" xfId="45258" xr:uid="{00000000-0005-0000-0000-0000E2BC0000}"/>
    <cellStyle name="Note 15 2 2 3" xfId="31938" xr:uid="{00000000-0005-0000-0000-0000E3BC0000}"/>
    <cellStyle name="Note 15 2 3" xfId="24485" xr:uid="{00000000-0005-0000-0000-0000E4BC0000}"/>
    <cellStyle name="Note 15 2 4" xfId="37807" xr:uid="{00000000-0005-0000-0000-0000E5BC0000}"/>
    <cellStyle name="Note 15 2 5" xfId="18631" xr:uid="{00000000-0005-0000-0000-0000E6BC0000}"/>
    <cellStyle name="Note 15 3" xfId="5157" xr:uid="{00000000-0005-0000-0000-0000E7BC0000}"/>
    <cellStyle name="Note 15 3 2" xfId="12622" xr:uid="{00000000-0005-0000-0000-0000E8BC0000}"/>
    <cellStyle name="Note 15 3 2 2" xfId="46781" xr:uid="{00000000-0005-0000-0000-0000E9BC0000}"/>
    <cellStyle name="Note 15 3 2 3" xfId="33461" xr:uid="{00000000-0005-0000-0000-0000EABC0000}"/>
    <cellStyle name="Note 15 3 3" xfId="26008" xr:uid="{00000000-0005-0000-0000-0000EBBC0000}"/>
    <cellStyle name="Note 15 3 4" xfId="39330" xr:uid="{00000000-0005-0000-0000-0000ECBC0000}"/>
    <cellStyle name="Note 15 3 5" xfId="20154" xr:uid="{00000000-0005-0000-0000-0000EDBC0000}"/>
    <cellStyle name="Note 15 4" xfId="6700" xr:uid="{00000000-0005-0000-0000-0000EEBC0000}"/>
    <cellStyle name="Note 15 4 2" xfId="14165" xr:uid="{00000000-0005-0000-0000-0000EFBC0000}"/>
    <cellStyle name="Note 15 4 2 2" xfId="48324" xr:uid="{00000000-0005-0000-0000-0000F0BC0000}"/>
    <cellStyle name="Note 15 4 2 3" xfId="35004" xr:uid="{00000000-0005-0000-0000-0000F1BC0000}"/>
    <cellStyle name="Note 15 4 3" xfId="27551" xr:uid="{00000000-0005-0000-0000-0000F2BC0000}"/>
    <cellStyle name="Note 15 4 4" xfId="40873" xr:uid="{00000000-0005-0000-0000-0000F3BC0000}"/>
    <cellStyle name="Note 15 4 5" xfId="21697" xr:uid="{00000000-0005-0000-0000-0000F4BC0000}"/>
    <cellStyle name="Note 15 5" xfId="9588" xr:uid="{00000000-0005-0000-0000-0000F5BC0000}"/>
    <cellStyle name="Note 15 5 2" xfId="30429" xr:uid="{00000000-0005-0000-0000-0000F6BC0000}"/>
    <cellStyle name="Note 15 5 3" xfId="43749" xr:uid="{00000000-0005-0000-0000-0000F7BC0000}"/>
    <cellStyle name="Note 15 5 4" xfId="17122" xr:uid="{00000000-0005-0000-0000-0000F8BC0000}"/>
    <cellStyle name="Note 15 6" xfId="8314" xr:uid="{00000000-0005-0000-0000-0000F9BC0000}"/>
    <cellStyle name="Note 15 6 2" xfId="42485" xr:uid="{00000000-0005-0000-0000-0000FABC0000}"/>
    <cellStyle name="Note 15 6 3" xfId="29165" xr:uid="{00000000-0005-0000-0000-0000FBBC0000}"/>
    <cellStyle name="Note 15 7" xfId="22976" xr:uid="{00000000-0005-0000-0000-0000FCBC0000}"/>
    <cellStyle name="Note 15 8" xfId="36298" xr:uid="{00000000-0005-0000-0000-0000FDBC0000}"/>
    <cellStyle name="Note 15 9" xfId="15858" xr:uid="{00000000-0005-0000-0000-0000FEBC0000}"/>
    <cellStyle name="Note 16" xfId="2148" xr:uid="{00000000-0005-0000-0000-0000FFBC0000}"/>
    <cellStyle name="Note 16 2" xfId="3691" xr:uid="{00000000-0005-0000-0000-000000BD0000}"/>
    <cellStyle name="Note 16 2 2" xfId="11156" xr:uid="{00000000-0005-0000-0000-000001BD0000}"/>
    <cellStyle name="Note 16 2 2 2" xfId="45316" xr:uid="{00000000-0005-0000-0000-000002BD0000}"/>
    <cellStyle name="Note 16 2 2 3" xfId="31996" xr:uid="{00000000-0005-0000-0000-000003BD0000}"/>
    <cellStyle name="Note 16 2 3" xfId="24543" xr:uid="{00000000-0005-0000-0000-000004BD0000}"/>
    <cellStyle name="Note 16 2 4" xfId="37865" xr:uid="{00000000-0005-0000-0000-000005BD0000}"/>
    <cellStyle name="Note 16 2 5" xfId="18689" xr:uid="{00000000-0005-0000-0000-000006BD0000}"/>
    <cellStyle name="Note 16 3" xfId="5215" xr:uid="{00000000-0005-0000-0000-000007BD0000}"/>
    <cellStyle name="Note 16 3 2" xfId="12680" xr:uid="{00000000-0005-0000-0000-000008BD0000}"/>
    <cellStyle name="Note 16 3 2 2" xfId="46839" xr:uid="{00000000-0005-0000-0000-000009BD0000}"/>
    <cellStyle name="Note 16 3 2 3" xfId="33519" xr:uid="{00000000-0005-0000-0000-00000ABD0000}"/>
    <cellStyle name="Note 16 3 3" xfId="26066" xr:uid="{00000000-0005-0000-0000-00000BBD0000}"/>
    <cellStyle name="Note 16 3 4" xfId="39388" xr:uid="{00000000-0005-0000-0000-00000CBD0000}"/>
    <cellStyle name="Note 16 3 5" xfId="20212" xr:uid="{00000000-0005-0000-0000-00000DBD0000}"/>
    <cellStyle name="Note 16 4" xfId="6758" xr:uid="{00000000-0005-0000-0000-00000EBD0000}"/>
    <cellStyle name="Note 16 4 2" xfId="14223" xr:uid="{00000000-0005-0000-0000-00000FBD0000}"/>
    <cellStyle name="Note 16 4 2 2" xfId="48382" xr:uid="{00000000-0005-0000-0000-000010BD0000}"/>
    <cellStyle name="Note 16 4 2 3" xfId="35062" xr:uid="{00000000-0005-0000-0000-000011BD0000}"/>
    <cellStyle name="Note 16 4 3" xfId="27609" xr:uid="{00000000-0005-0000-0000-000012BD0000}"/>
    <cellStyle name="Note 16 4 4" xfId="40931" xr:uid="{00000000-0005-0000-0000-000013BD0000}"/>
    <cellStyle name="Note 16 4 5" xfId="21755" xr:uid="{00000000-0005-0000-0000-000014BD0000}"/>
    <cellStyle name="Note 16 5" xfId="9655" xr:uid="{00000000-0005-0000-0000-000015BD0000}"/>
    <cellStyle name="Note 16 5 2" xfId="30496" xr:uid="{00000000-0005-0000-0000-000016BD0000}"/>
    <cellStyle name="Note 16 5 3" xfId="43816" xr:uid="{00000000-0005-0000-0000-000017BD0000}"/>
    <cellStyle name="Note 16 5 4" xfId="17189" xr:uid="{00000000-0005-0000-0000-000018BD0000}"/>
    <cellStyle name="Note 16 6" xfId="8372" xr:uid="{00000000-0005-0000-0000-000019BD0000}"/>
    <cellStyle name="Note 16 6 2" xfId="42543" xr:uid="{00000000-0005-0000-0000-00001ABD0000}"/>
    <cellStyle name="Note 16 6 3" xfId="29223" xr:uid="{00000000-0005-0000-0000-00001BBD0000}"/>
    <cellStyle name="Note 16 7" xfId="23043" xr:uid="{00000000-0005-0000-0000-00001CBD0000}"/>
    <cellStyle name="Note 16 8" xfId="36365" xr:uid="{00000000-0005-0000-0000-00001DBD0000}"/>
    <cellStyle name="Note 16 9" xfId="15916" xr:uid="{00000000-0005-0000-0000-00001EBD0000}"/>
    <cellStyle name="Note 17" xfId="2477" xr:uid="{00000000-0005-0000-0000-00001FBD0000}"/>
    <cellStyle name="Note 17 2" xfId="5537" xr:uid="{00000000-0005-0000-0000-000020BD0000}"/>
    <cellStyle name="Note 17 2 2" xfId="13002" xr:uid="{00000000-0005-0000-0000-000021BD0000}"/>
    <cellStyle name="Note 17 2 2 2" xfId="47161" xr:uid="{00000000-0005-0000-0000-000022BD0000}"/>
    <cellStyle name="Note 17 2 2 3" xfId="33841" xr:uid="{00000000-0005-0000-0000-000023BD0000}"/>
    <cellStyle name="Note 17 2 3" xfId="26388" xr:uid="{00000000-0005-0000-0000-000024BD0000}"/>
    <cellStyle name="Note 17 2 4" xfId="39710" xr:uid="{00000000-0005-0000-0000-000025BD0000}"/>
    <cellStyle name="Note 17 2 5" xfId="20534" xr:uid="{00000000-0005-0000-0000-000026BD0000}"/>
    <cellStyle name="Note 17 3" xfId="7080" xr:uid="{00000000-0005-0000-0000-000027BD0000}"/>
    <cellStyle name="Note 17 3 2" xfId="14545" xr:uid="{00000000-0005-0000-0000-000028BD0000}"/>
    <cellStyle name="Note 17 3 2 2" xfId="48704" xr:uid="{00000000-0005-0000-0000-000029BD0000}"/>
    <cellStyle name="Note 17 3 2 3" xfId="35384" xr:uid="{00000000-0005-0000-0000-00002ABD0000}"/>
    <cellStyle name="Note 17 3 3" xfId="27931" xr:uid="{00000000-0005-0000-0000-00002BBD0000}"/>
    <cellStyle name="Note 17 3 4" xfId="41253" xr:uid="{00000000-0005-0000-0000-00002CBD0000}"/>
    <cellStyle name="Note 17 3 5" xfId="22077" xr:uid="{00000000-0005-0000-0000-00002DBD0000}"/>
    <cellStyle name="Note 17 4" xfId="9984" xr:uid="{00000000-0005-0000-0000-00002EBD0000}"/>
    <cellStyle name="Note 17 4 2" xfId="30824" xr:uid="{00000000-0005-0000-0000-00002FBD0000}"/>
    <cellStyle name="Note 17 4 3" xfId="44144" xr:uid="{00000000-0005-0000-0000-000030BD0000}"/>
    <cellStyle name="Note 17 4 4" xfId="17517" xr:uid="{00000000-0005-0000-0000-000031BD0000}"/>
    <cellStyle name="Note 17 5" xfId="8694" xr:uid="{00000000-0005-0000-0000-000032BD0000}"/>
    <cellStyle name="Note 17 5 2" xfId="42865" xr:uid="{00000000-0005-0000-0000-000033BD0000}"/>
    <cellStyle name="Note 17 5 3" xfId="29545" xr:uid="{00000000-0005-0000-0000-000034BD0000}"/>
    <cellStyle name="Note 17 6" xfId="23371" xr:uid="{00000000-0005-0000-0000-000035BD0000}"/>
    <cellStyle name="Note 17 7" xfId="36693" xr:uid="{00000000-0005-0000-0000-000036BD0000}"/>
    <cellStyle name="Note 17 8" xfId="16238" xr:uid="{00000000-0005-0000-0000-000037BD0000}"/>
    <cellStyle name="Note 18" xfId="4063" xr:uid="{00000000-0005-0000-0000-000038BD0000}"/>
    <cellStyle name="Note 18 2" xfId="11528" xr:uid="{00000000-0005-0000-0000-000039BD0000}"/>
    <cellStyle name="Note 18 2 2" xfId="45688" xr:uid="{00000000-0005-0000-0000-00003ABD0000}"/>
    <cellStyle name="Note 18 2 3" xfId="32368" xr:uid="{00000000-0005-0000-0000-00003BBD0000}"/>
    <cellStyle name="Note 18 3" xfId="24915" xr:uid="{00000000-0005-0000-0000-00003CBD0000}"/>
    <cellStyle name="Note 18 4" xfId="38237" xr:uid="{00000000-0005-0000-0000-00003DBD0000}"/>
    <cellStyle name="Note 18 5" xfId="19061" xr:uid="{00000000-0005-0000-0000-00003EBD0000}"/>
    <cellStyle name="Note 19" xfId="7158" xr:uid="{00000000-0005-0000-0000-00003FBD0000}"/>
    <cellStyle name="Note 19 2" xfId="14623" xr:uid="{00000000-0005-0000-0000-000040BD0000}"/>
    <cellStyle name="Note 19 2 2" xfId="48782" xr:uid="{00000000-0005-0000-0000-000041BD0000}"/>
    <cellStyle name="Note 19 2 3" xfId="35462" xr:uid="{00000000-0005-0000-0000-000042BD0000}"/>
    <cellStyle name="Note 19 3" xfId="28009" xr:uid="{00000000-0005-0000-0000-000043BD0000}"/>
    <cellStyle name="Note 19 4" xfId="41331" xr:uid="{00000000-0005-0000-0000-000044BD0000}"/>
    <cellStyle name="Note 19 5" xfId="22155" xr:uid="{00000000-0005-0000-0000-000045BD0000}"/>
    <cellStyle name="Note 2" xfId="46" xr:uid="{00000000-0005-0000-0000-000046BD0000}"/>
    <cellStyle name="Note 2 2" xfId="881" xr:uid="{00000000-0005-0000-0000-000047BD0000}"/>
    <cellStyle name="Note 2 3" xfId="3004" xr:uid="{00000000-0005-0000-0000-000048BD0000}"/>
    <cellStyle name="Note 2 3 2" xfId="4543" xr:uid="{00000000-0005-0000-0000-000049BD0000}"/>
    <cellStyle name="Note 2 3 2 2" xfId="12008" xr:uid="{00000000-0005-0000-0000-00004ABD0000}"/>
    <cellStyle name="Note 2 3 2 2 2" xfId="46167" xr:uid="{00000000-0005-0000-0000-00004BBD0000}"/>
    <cellStyle name="Note 2 3 2 2 3" xfId="32847" xr:uid="{00000000-0005-0000-0000-00004CBD0000}"/>
    <cellStyle name="Note 2 3 2 3" xfId="25394" xr:uid="{00000000-0005-0000-0000-00004DBD0000}"/>
    <cellStyle name="Note 2 3 2 4" xfId="38716" xr:uid="{00000000-0005-0000-0000-00004EBD0000}"/>
    <cellStyle name="Note 2 3 2 5" xfId="19540" xr:uid="{00000000-0005-0000-0000-00004FBD0000}"/>
    <cellStyle name="Note 2 3 3" xfId="6086" xr:uid="{00000000-0005-0000-0000-000050BD0000}"/>
    <cellStyle name="Note 2 3 3 2" xfId="13551" xr:uid="{00000000-0005-0000-0000-000051BD0000}"/>
    <cellStyle name="Note 2 3 3 2 2" xfId="47710" xr:uid="{00000000-0005-0000-0000-000052BD0000}"/>
    <cellStyle name="Note 2 3 3 2 3" xfId="34390" xr:uid="{00000000-0005-0000-0000-000053BD0000}"/>
    <cellStyle name="Note 2 3 3 3" xfId="26937" xr:uid="{00000000-0005-0000-0000-000054BD0000}"/>
    <cellStyle name="Note 2 3 3 4" xfId="40259" xr:uid="{00000000-0005-0000-0000-000055BD0000}"/>
    <cellStyle name="Note 2 3 3 5" xfId="21083" xr:uid="{00000000-0005-0000-0000-000056BD0000}"/>
    <cellStyle name="Note 2 3 4" xfId="10484" xr:uid="{00000000-0005-0000-0000-000057BD0000}"/>
    <cellStyle name="Note 2 3 4 2" xfId="31324" xr:uid="{00000000-0005-0000-0000-000058BD0000}"/>
    <cellStyle name="Note 2 3 4 3" xfId="44644" xr:uid="{00000000-0005-0000-0000-000059BD0000}"/>
    <cellStyle name="Note 2 3 4 4" xfId="18017" xr:uid="{00000000-0005-0000-0000-00005ABD0000}"/>
    <cellStyle name="Note 2 3 5" xfId="7700" xr:uid="{00000000-0005-0000-0000-00005BBD0000}"/>
    <cellStyle name="Note 2 3 5 2" xfId="41871" xr:uid="{00000000-0005-0000-0000-00005CBD0000}"/>
    <cellStyle name="Note 2 3 5 3" xfId="28551" xr:uid="{00000000-0005-0000-0000-00005DBD0000}"/>
    <cellStyle name="Note 2 3 6" xfId="23871" xr:uid="{00000000-0005-0000-0000-00005EBD0000}"/>
    <cellStyle name="Note 2 3 7" xfId="37193" xr:uid="{00000000-0005-0000-0000-00005FBD0000}"/>
    <cellStyle name="Note 2 3 8" xfId="15244" xr:uid="{00000000-0005-0000-0000-000060BD0000}"/>
    <cellStyle name="Note 2 4" xfId="8825" xr:uid="{00000000-0005-0000-0000-000061BD0000}"/>
    <cellStyle name="Note 2 4 2" xfId="29675" xr:uid="{00000000-0005-0000-0000-000062BD0000}"/>
    <cellStyle name="Note 2 4 3" xfId="42995" xr:uid="{00000000-0005-0000-0000-000063BD0000}"/>
    <cellStyle name="Note 2 4 4" xfId="16368" xr:uid="{00000000-0005-0000-0000-000064BD0000}"/>
    <cellStyle name="Note 2 5" xfId="22214" xr:uid="{00000000-0005-0000-0000-000065BD0000}"/>
    <cellStyle name="Note 2 6" xfId="35543" xr:uid="{00000000-0005-0000-0000-000066BD0000}"/>
    <cellStyle name="Note 20" xfId="7191" xr:uid="{00000000-0005-0000-0000-000067BD0000}"/>
    <cellStyle name="Note 20 2" xfId="28042" xr:uid="{00000000-0005-0000-0000-000068BD0000}"/>
    <cellStyle name="Note 20 3" xfId="41364" xr:uid="{00000000-0005-0000-0000-000069BD0000}"/>
    <cellStyle name="Note 20 4" xfId="22188" xr:uid="{00000000-0005-0000-0000-00006ABD0000}"/>
    <cellStyle name="Note 21" xfId="14663" xr:uid="{00000000-0005-0000-0000-00006BBD0000}"/>
    <cellStyle name="Note 21 2" xfId="48822" xr:uid="{00000000-0005-0000-0000-00006CBD0000}"/>
    <cellStyle name="Note 21 3" xfId="35495" xr:uid="{00000000-0005-0000-0000-00006DBD0000}"/>
    <cellStyle name="Note 22" xfId="14704" xr:uid="{00000000-0005-0000-0000-00006EBD0000}"/>
    <cellStyle name="Note 22 2" xfId="48863" xr:uid="{00000000-0005-0000-0000-00006FBD0000}"/>
    <cellStyle name="Note 23" xfId="14736" xr:uid="{00000000-0005-0000-0000-000070BD0000}"/>
    <cellStyle name="Note 24" xfId="48895" xr:uid="{00000000-0005-0000-0000-000071BD0000}"/>
    <cellStyle name="Note 3" xfId="48" xr:uid="{00000000-0005-0000-0000-000072BD0000}"/>
    <cellStyle name="Note 3 2" xfId="1998" xr:uid="{00000000-0005-0000-0000-000073BD0000}"/>
    <cellStyle name="Note 3 3" xfId="2976" xr:uid="{00000000-0005-0000-0000-000074BD0000}"/>
    <cellStyle name="Note 3 3 2" xfId="4521" xr:uid="{00000000-0005-0000-0000-000075BD0000}"/>
    <cellStyle name="Note 3 3 2 2" xfId="11986" xr:uid="{00000000-0005-0000-0000-000076BD0000}"/>
    <cellStyle name="Note 3 3 2 2 2" xfId="46145" xr:uid="{00000000-0005-0000-0000-000077BD0000}"/>
    <cellStyle name="Note 3 3 2 2 3" xfId="32825" xr:uid="{00000000-0005-0000-0000-000078BD0000}"/>
    <cellStyle name="Note 3 3 2 3" xfId="25372" xr:uid="{00000000-0005-0000-0000-000079BD0000}"/>
    <cellStyle name="Note 3 3 2 4" xfId="38694" xr:uid="{00000000-0005-0000-0000-00007ABD0000}"/>
    <cellStyle name="Note 3 3 2 5" xfId="19518" xr:uid="{00000000-0005-0000-0000-00007BBD0000}"/>
    <cellStyle name="Note 3 3 3" xfId="6064" xr:uid="{00000000-0005-0000-0000-00007CBD0000}"/>
    <cellStyle name="Note 3 3 3 2" xfId="13529" xr:uid="{00000000-0005-0000-0000-00007DBD0000}"/>
    <cellStyle name="Note 3 3 3 2 2" xfId="47688" xr:uid="{00000000-0005-0000-0000-00007EBD0000}"/>
    <cellStyle name="Note 3 3 3 2 3" xfId="34368" xr:uid="{00000000-0005-0000-0000-00007FBD0000}"/>
    <cellStyle name="Note 3 3 3 3" xfId="26915" xr:uid="{00000000-0005-0000-0000-000080BD0000}"/>
    <cellStyle name="Note 3 3 3 4" xfId="40237" xr:uid="{00000000-0005-0000-0000-000081BD0000}"/>
    <cellStyle name="Note 3 3 3 5" xfId="21061" xr:uid="{00000000-0005-0000-0000-000082BD0000}"/>
    <cellStyle name="Note 3 3 4" xfId="10462" xr:uid="{00000000-0005-0000-0000-000083BD0000}"/>
    <cellStyle name="Note 3 3 4 2" xfId="31302" xr:uid="{00000000-0005-0000-0000-000084BD0000}"/>
    <cellStyle name="Note 3 3 4 3" xfId="44622" xr:uid="{00000000-0005-0000-0000-000085BD0000}"/>
    <cellStyle name="Note 3 3 4 4" xfId="17995" xr:uid="{00000000-0005-0000-0000-000086BD0000}"/>
    <cellStyle name="Note 3 3 5" xfId="7678" xr:uid="{00000000-0005-0000-0000-000087BD0000}"/>
    <cellStyle name="Note 3 3 5 2" xfId="41849" xr:uid="{00000000-0005-0000-0000-000088BD0000}"/>
    <cellStyle name="Note 3 3 5 3" xfId="28529" xr:uid="{00000000-0005-0000-0000-000089BD0000}"/>
    <cellStyle name="Note 3 3 6" xfId="23849" xr:uid="{00000000-0005-0000-0000-00008ABD0000}"/>
    <cellStyle name="Note 3 3 7" xfId="37171" xr:uid="{00000000-0005-0000-0000-00008BBD0000}"/>
    <cellStyle name="Note 3 3 8" xfId="15222" xr:uid="{00000000-0005-0000-0000-00008CBD0000}"/>
    <cellStyle name="Note 3 4" xfId="8827" xr:uid="{00000000-0005-0000-0000-00008DBD0000}"/>
    <cellStyle name="Note 3 4 2" xfId="29677" xr:uid="{00000000-0005-0000-0000-00008EBD0000}"/>
    <cellStyle name="Note 3 4 3" xfId="42997" xr:uid="{00000000-0005-0000-0000-00008FBD0000}"/>
    <cellStyle name="Note 3 4 4" xfId="16370" xr:uid="{00000000-0005-0000-0000-000090BD0000}"/>
    <cellStyle name="Note 3 5" xfId="22216" xr:uid="{00000000-0005-0000-0000-000091BD0000}"/>
    <cellStyle name="Note 3 6" xfId="35545" xr:uid="{00000000-0005-0000-0000-000092BD0000}"/>
    <cellStyle name="Note 4" xfId="506" xr:uid="{00000000-0005-0000-0000-000093BD0000}"/>
    <cellStyle name="Note 4 2" xfId="3028" xr:uid="{00000000-0005-0000-0000-000094BD0000}"/>
    <cellStyle name="Note 4 2 2" xfId="10501" xr:uid="{00000000-0005-0000-0000-000095BD0000}"/>
    <cellStyle name="Note 4 2 2 2" xfId="44661" xr:uid="{00000000-0005-0000-0000-000096BD0000}"/>
    <cellStyle name="Note 4 2 2 3" xfId="31341" xr:uid="{00000000-0005-0000-0000-000097BD0000}"/>
    <cellStyle name="Note 4 2 3" xfId="23888" xr:uid="{00000000-0005-0000-0000-000098BD0000}"/>
    <cellStyle name="Note 4 2 4" xfId="37210" xr:uid="{00000000-0005-0000-0000-000099BD0000}"/>
    <cellStyle name="Note 4 2 5" xfId="18034" xr:uid="{00000000-0005-0000-0000-00009ABD0000}"/>
    <cellStyle name="Note 4 3" xfId="4560" xr:uid="{00000000-0005-0000-0000-00009BBD0000}"/>
    <cellStyle name="Note 4 3 2" xfId="12025" xr:uid="{00000000-0005-0000-0000-00009CBD0000}"/>
    <cellStyle name="Note 4 3 2 2" xfId="46184" xr:uid="{00000000-0005-0000-0000-00009DBD0000}"/>
    <cellStyle name="Note 4 3 2 3" xfId="32864" xr:uid="{00000000-0005-0000-0000-00009EBD0000}"/>
    <cellStyle name="Note 4 3 3" xfId="25411" xr:uid="{00000000-0005-0000-0000-00009FBD0000}"/>
    <cellStyle name="Note 4 3 4" xfId="38733" xr:uid="{00000000-0005-0000-0000-0000A0BD0000}"/>
    <cellStyle name="Note 4 3 5" xfId="19557" xr:uid="{00000000-0005-0000-0000-0000A1BD0000}"/>
    <cellStyle name="Note 4 4" xfId="6103" xr:uid="{00000000-0005-0000-0000-0000A2BD0000}"/>
    <cellStyle name="Note 4 4 2" xfId="13568" xr:uid="{00000000-0005-0000-0000-0000A3BD0000}"/>
    <cellStyle name="Note 4 4 2 2" xfId="47727" xr:uid="{00000000-0005-0000-0000-0000A4BD0000}"/>
    <cellStyle name="Note 4 4 2 3" xfId="34407" xr:uid="{00000000-0005-0000-0000-0000A5BD0000}"/>
    <cellStyle name="Note 4 4 3" xfId="26954" xr:uid="{00000000-0005-0000-0000-0000A6BD0000}"/>
    <cellStyle name="Note 4 4 4" xfId="40276" xr:uid="{00000000-0005-0000-0000-0000A7BD0000}"/>
    <cellStyle name="Note 4 4 5" xfId="21100" xr:uid="{00000000-0005-0000-0000-0000A8BD0000}"/>
    <cellStyle name="Note 4 5" xfId="8881" xr:uid="{00000000-0005-0000-0000-0000A9BD0000}"/>
    <cellStyle name="Note 4 5 2" xfId="29722" xr:uid="{00000000-0005-0000-0000-0000AABD0000}"/>
    <cellStyle name="Note 4 5 3" xfId="43042" xr:uid="{00000000-0005-0000-0000-0000ABBD0000}"/>
    <cellStyle name="Note 4 5 4" xfId="16415" xr:uid="{00000000-0005-0000-0000-0000ACBD0000}"/>
    <cellStyle name="Note 4 6" xfId="7717" xr:uid="{00000000-0005-0000-0000-0000ADBD0000}"/>
    <cellStyle name="Note 4 6 2" xfId="41888" xr:uid="{00000000-0005-0000-0000-0000AEBD0000}"/>
    <cellStyle name="Note 4 6 3" xfId="28568" xr:uid="{00000000-0005-0000-0000-0000AFBD0000}"/>
    <cellStyle name="Note 4 7" xfId="22267" xr:uid="{00000000-0005-0000-0000-0000B0BD0000}"/>
    <cellStyle name="Note 4 8" xfId="35591" xr:uid="{00000000-0005-0000-0000-0000B1BD0000}"/>
    <cellStyle name="Note 4 9" xfId="15261" xr:uid="{00000000-0005-0000-0000-0000B2BD0000}"/>
    <cellStyle name="Note 5" xfId="523" xr:uid="{00000000-0005-0000-0000-0000B3BD0000}"/>
    <cellStyle name="Note 5 2" xfId="2917" xr:uid="{00000000-0005-0000-0000-0000B4BD0000}"/>
    <cellStyle name="Note 5 2 2" xfId="10415" xr:uid="{00000000-0005-0000-0000-0000B5BD0000}"/>
    <cellStyle name="Note 5 2 2 2" xfId="44575" xr:uid="{00000000-0005-0000-0000-0000B6BD0000}"/>
    <cellStyle name="Note 5 2 2 3" xfId="31255" xr:uid="{00000000-0005-0000-0000-0000B7BD0000}"/>
    <cellStyle name="Note 5 2 3" xfId="23802" xr:uid="{00000000-0005-0000-0000-0000B8BD0000}"/>
    <cellStyle name="Note 5 2 4" xfId="37124" xr:uid="{00000000-0005-0000-0000-0000B9BD0000}"/>
    <cellStyle name="Note 5 2 5" xfId="17948" xr:uid="{00000000-0005-0000-0000-0000BABD0000}"/>
    <cellStyle name="Note 5 3" xfId="4474" xr:uid="{00000000-0005-0000-0000-0000BBBD0000}"/>
    <cellStyle name="Note 5 3 2" xfId="11939" xr:uid="{00000000-0005-0000-0000-0000BCBD0000}"/>
    <cellStyle name="Note 5 3 2 2" xfId="46098" xr:uid="{00000000-0005-0000-0000-0000BDBD0000}"/>
    <cellStyle name="Note 5 3 2 3" xfId="32778" xr:uid="{00000000-0005-0000-0000-0000BEBD0000}"/>
    <cellStyle name="Note 5 3 3" xfId="25325" xr:uid="{00000000-0005-0000-0000-0000BFBD0000}"/>
    <cellStyle name="Note 5 3 4" xfId="38647" xr:uid="{00000000-0005-0000-0000-0000C0BD0000}"/>
    <cellStyle name="Note 5 3 5" xfId="19471" xr:uid="{00000000-0005-0000-0000-0000C1BD0000}"/>
    <cellStyle name="Note 5 4" xfId="6017" xr:uid="{00000000-0005-0000-0000-0000C2BD0000}"/>
    <cellStyle name="Note 5 4 2" xfId="13482" xr:uid="{00000000-0005-0000-0000-0000C3BD0000}"/>
    <cellStyle name="Note 5 4 2 2" xfId="47641" xr:uid="{00000000-0005-0000-0000-0000C4BD0000}"/>
    <cellStyle name="Note 5 4 2 3" xfId="34321" xr:uid="{00000000-0005-0000-0000-0000C5BD0000}"/>
    <cellStyle name="Note 5 4 3" xfId="26868" xr:uid="{00000000-0005-0000-0000-0000C6BD0000}"/>
    <cellStyle name="Note 5 4 4" xfId="40190" xr:uid="{00000000-0005-0000-0000-0000C7BD0000}"/>
    <cellStyle name="Note 5 4 5" xfId="21014" xr:uid="{00000000-0005-0000-0000-0000C8BD0000}"/>
    <cellStyle name="Note 5 5" xfId="8898" xr:uid="{00000000-0005-0000-0000-0000C9BD0000}"/>
    <cellStyle name="Note 5 5 2" xfId="29739" xr:uid="{00000000-0005-0000-0000-0000CABD0000}"/>
    <cellStyle name="Note 5 5 3" xfId="43059" xr:uid="{00000000-0005-0000-0000-0000CBBD0000}"/>
    <cellStyle name="Note 5 5 4" xfId="16432" xr:uid="{00000000-0005-0000-0000-0000CCBD0000}"/>
    <cellStyle name="Note 5 6" xfId="7631" xr:uid="{00000000-0005-0000-0000-0000CDBD0000}"/>
    <cellStyle name="Note 5 6 2" xfId="41802" xr:uid="{00000000-0005-0000-0000-0000CEBD0000}"/>
    <cellStyle name="Note 5 6 3" xfId="28482" xr:uid="{00000000-0005-0000-0000-0000CFBD0000}"/>
    <cellStyle name="Note 5 7" xfId="22284" xr:uid="{00000000-0005-0000-0000-0000D0BD0000}"/>
    <cellStyle name="Note 5 8" xfId="35608" xr:uid="{00000000-0005-0000-0000-0000D1BD0000}"/>
    <cellStyle name="Note 5 9" xfId="15175" xr:uid="{00000000-0005-0000-0000-0000D2BD0000}"/>
    <cellStyle name="Note 6" xfId="540" xr:uid="{00000000-0005-0000-0000-0000D3BD0000}"/>
    <cellStyle name="Note 6 2" xfId="2963" xr:uid="{00000000-0005-0000-0000-0000D4BD0000}"/>
    <cellStyle name="Note 6 2 2" xfId="10452" xr:uid="{00000000-0005-0000-0000-0000D5BD0000}"/>
    <cellStyle name="Note 6 2 2 2" xfId="44612" xr:uid="{00000000-0005-0000-0000-0000D6BD0000}"/>
    <cellStyle name="Note 6 2 2 3" xfId="31292" xr:uid="{00000000-0005-0000-0000-0000D7BD0000}"/>
    <cellStyle name="Note 6 2 3" xfId="23839" xr:uid="{00000000-0005-0000-0000-0000D8BD0000}"/>
    <cellStyle name="Note 6 2 4" xfId="37161" xr:uid="{00000000-0005-0000-0000-0000D9BD0000}"/>
    <cellStyle name="Note 6 2 5" xfId="17985" xr:uid="{00000000-0005-0000-0000-0000DABD0000}"/>
    <cellStyle name="Note 6 3" xfId="4511" xr:uid="{00000000-0005-0000-0000-0000DBBD0000}"/>
    <cellStyle name="Note 6 3 2" xfId="11976" xr:uid="{00000000-0005-0000-0000-0000DCBD0000}"/>
    <cellStyle name="Note 6 3 2 2" xfId="46135" xr:uid="{00000000-0005-0000-0000-0000DDBD0000}"/>
    <cellStyle name="Note 6 3 2 3" xfId="32815" xr:uid="{00000000-0005-0000-0000-0000DEBD0000}"/>
    <cellStyle name="Note 6 3 3" xfId="25362" xr:uid="{00000000-0005-0000-0000-0000DFBD0000}"/>
    <cellStyle name="Note 6 3 4" xfId="38684" xr:uid="{00000000-0005-0000-0000-0000E0BD0000}"/>
    <cellStyle name="Note 6 3 5" xfId="19508" xr:uid="{00000000-0005-0000-0000-0000E1BD0000}"/>
    <cellStyle name="Note 6 4" xfId="6054" xr:uid="{00000000-0005-0000-0000-0000E2BD0000}"/>
    <cellStyle name="Note 6 4 2" xfId="13519" xr:uid="{00000000-0005-0000-0000-0000E3BD0000}"/>
    <cellStyle name="Note 6 4 2 2" xfId="47678" xr:uid="{00000000-0005-0000-0000-0000E4BD0000}"/>
    <cellStyle name="Note 6 4 2 3" xfId="34358" xr:uid="{00000000-0005-0000-0000-0000E5BD0000}"/>
    <cellStyle name="Note 6 4 3" xfId="26905" xr:uid="{00000000-0005-0000-0000-0000E6BD0000}"/>
    <cellStyle name="Note 6 4 4" xfId="40227" xr:uid="{00000000-0005-0000-0000-0000E7BD0000}"/>
    <cellStyle name="Note 6 4 5" xfId="21051" xr:uid="{00000000-0005-0000-0000-0000E8BD0000}"/>
    <cellStyle name="Note 6 5" xfId="8915" xr:uid="{00000000-0005-0000-0000-0000E9BD0000}"/>
    <cellStyle name="Note 6 5 2" xfId="29756" xr:uid="{00000000-0005-0000-0000-0000EABD0000}"/>
    <cellStyle name="Note 6 5 3" xfId="43076" xr:uid="{00000000-0005-0000-0000-0000EBBD0000}"/>
    <cellStyle name="Note 6 5 4" xfId="16449" xr:uid="{00000000-0005-0000-0000-0000ECBD0000}"/>
    <cellStyle name="Note 6 6" xfId="7668" xr:uid="{00000000-0005-0000-0000-0000EDBD0000}"/>
    <cellStyle name="Note 6 6 2" xfId="41839" xr:uid="{00000000-0005-0000-0000-0000EEBD0000}"/>
    <cellStyle name="Note 6 6 3" xfId="28519" xr:uid="{00000000-0005-0000-0000-0000EFBD0000}"/>
    <cellStyle name="Note 6 7" xfId="22301" xr:uid="{00000000-0005-0000-0000-0000F0BD0000}"/>
    <cellStyle name="Note 6 8" xfId="35625" xr:uid="{00000000-0005-0000-0000-0000F1BD0000}"/>
    <cellStyle name="Note 6 9" xfId="15212" xr:uid="{00000000-0005-0000-0000-0000F2BD0000}"/>
    <cellStyle name="Note 7" xfId="557" xr:uid="{00000000-0005-0000-0000-0000F3BD0000}"/>
    <cellStyle name="Note 7 2" xfId="2962" xr:uid="{00000000-0005-0000-0000-0000F4BD0000}"/>
    <cellStyle name="Note 7 2 2" xfId="10451" xr:uid="{00000000-0005-0000-0000-0000F5BD0000}"/>
    <cellStyle name="Note 7 2 2 2" xfId="44611" xr:uid="{00000000-0005-0000-0000-0000F6BD0000}"/>
    <cellStyle name="Note 7 2 2 3" xfId="31291" xr:uid="{00000000-0005-0000-0000-0000F7BD0000}"/>
    <cellStyle name="Note 7 2 3" xfId="23838" xr:uid="{00000000-0005-0000-0000-0000F8BD0000}"/>
    <cellStyle name="Note 7 2 4" xfId="37160" xr:uid="{00000000-0005-0000-0000-0000F9BD0000}"/>
    <cellStyle name="Note 7 2 5" xfId="17984" xr:uid="{00000000-0005-0000-0000-0000FABD0000}"/>
    <cellStyle name="Note 7 3" xfId="4510" xr:uid="{00000000-0005-0000-0000-0000FBBD0000}"/>
    <cellStyle name="Note 7 3 2" xfId="11975" xr:uid="{00000000-0005-0000-0000-0000FCBD0000}"/>
    <cellStyle name="Note 7 3 2 2" xfId="46134" xr:uid="{00000000-0005-0000-0000-0000FDBD0000}"/>
    <cellStyle name="Note 7 3 2 3" xfId="32814" xr:uid="{00000000-0005-0000-0000-0000FEBD0000}"/>
    <cellStyle name="Note 7 3 3" xfId="25361" xr:uid="{00000000-0005-0000-0000-0000FFBD0000}"/>
    <cellStyle name="Note 7 3 4" xfId="38683" xr:uid="{00000000-0005-0000-0000-000000BE0000}"/>
    <cellStyle name="Note 7 3 5" xfId="19507" xr:uid="{00000000-0005-0000-0000-000001BE0000}"/>
    <cellStyle name="Note 7 4" xfId="6053" xr:uid="{00000000-0005-0000-0000-000002BE0000}"/>
    <cellStyle name="Note 7 4 2" xfId="13518" xr:uid="{00000000-0005-0000-0000-000003BE0000}"/>
    <cellStyle name="Note 7 4 2 2" xfId="47677" xr:uid="{00000000-0005-0000-0000-000004BE0000}"/>
    <cellStyle name="Note 7 4 2 3" xfId="34357" xr:uid="{00000000-0005-0000-0000-000005BE0000}"/>
    <cellStyle name="Note 7 4 3" xfId="26904" xr:uid="{00000000-0005-0000-0000-000006BE0000}"/>
    <cellStyle name="Note 7 4 4" xfId="40226" xr:uid="{00000000-0005-0000-0000-000007BE0000}"/>
    <cellStyle name="Note 7 4 5" xfId="21050" xr:uid="{00000000-0005-0000-0000-000008BE0000}"/>
    <cellStyle name="Note 7 5" xfId="8932" xr:uid="{00000000-0005-0000-0000-000009BE0000}"/>
    <cellStyle name="Note 7 5 2" xfId="29773" xr:uid="{00000000-0005-0000-0000-00000ABE0000}"/>
    <cellStyle name="Note 7 5 3" xfId="43093" xr:uid="{00000000-0005-0000-0000-00000BBE0000}"/>
    <cellStyle name="Note 7 5 4" xfId="16466" xr:uid="{00000000-0005-0000-0000-00000CBE0000}"/>
    <cellStyle name="Note 7 6" xfId="7667" xr:uid="{00000000-0005-0000-0000-00000DBE0000}"/>
    <cellStyle name="Note 7 6 2" xfId="41838" xr:uid="{00000000-0005-0000-0000-00000EBE0000}"/>
    <cellStyle name="Note 7 6 3" xfId="28518" xr:uid="{00000000-0005-0000-0000-00000FBE0000}"/>
    <cellStyle name="Note 7 7" xfId="22318" xr:uid="{00000000-0005-0000-0000-000010BE0000}"/>
    <cellStyle name="Note 7 8" xfId="35642" xr:uid="{00000000-0005-0000-0000-000011BE0000}"/>
    <cellStyle name="Note 7 9" xfId="15211" xr:uid="{00000000-0005-0000-0000-000012BE0000}"/>
    <cellStyle name="Note 8" xfId="583" xr:uid="{00000000-0005-0000-0000-000013BE0000}"/>
    <cellStyle name="Note 8 2" xfId="2981" xr:uid="{00000000-0005-0000-0000-000014BE0000}"/>
    <cellStyle name="Note 8 2 2" xfId="10467" xr:uid="{00000000-0005-0000-0000-000015BE0000}"/>
    <cellStyle name="Note 8 2 2 2" xfId="44627" xr:uid="{00000000-0005-0000-0000-000016BE0000}"/>
    <cellStyle name="Note 8 2 2 3" xfId="31307" xr:uid="{00000000-0005-0000-0000-000017BE0000}"/>
    <cellStyle name="Note 8 2 3" xfId="23854" xr:uid="{00000000-0005-0000-0000-000018BE0000}"/>
    <cellStyle name="Note 8 2 4" xfId="37176" xr:uid="{00000000-0005-0000-0000-000019BE0000}"/>
    <cellStyle name="Note 8 2 5" xfId="18000" xr:uid="{00000000-0005-0000-0000-00001ABE0000}"/>
    <cellStyle name="Note 8 3" xfId="4526" xr:uid="{00000000-0005-0000-0000-00001BBE0000}"/>
    <cellStyle name="Note 8 3 2" xfId="11991" xr:uid="{00000000-0005-0000-0000-00001CBE0000}"/>
    <cellStyle name="Note 8 3 2 2" xfId="46150" xr:uid="{00000000-0005-0000-0000-00001DBE0000}"/>
    <cellStyle name="Note 8 3 2 3" xfId="32830" xr:uid="{00000000-0005-0000-0000-00001EBE0000}"/>
    <cellStyle name="Note 8 3 3" xfId="25377" xr:uid="{00000000-0005-0000-0000-00001FBE0000}"/>
    <cellStyle name="Note 8 3 4" xfId="38699" xr:uid="{00000000-0005-0000-0000-000020BE0000}"/>
    <cellStyle name="Note 8 3 5" xfId="19523" xr:uid="{00000000-0005-0000-0000-000021BE0000}"/>
    <cellStyle name="Note 8 4" xfId="6069" xr:uid="{00000000-0005-0000-0000-000022BE0000}"/>
    <cellStyle name="Note 8 4 2" xfId="13534" xr:uid="{00000000-0005-0000-0000-000023BE0000}"/>
    <cellStyle name="Note 8 4 2 2" xfId="47693" xr:uid="{00000000-0005-0000-0000-000024BE0000}"/>
    <cellStyle name="Note 8 4 2 3" xfId="34373" xr:uid="{00000000-0005-0000-0000-000025BE0000}"/>
    <cellStyle name="Note 8 4 3" xfId="26920" xr:uid="{00000000-0005-0000-0000-000026BE0000}"/>
    <cellStyle name="Note 8 4 4" xfId="40242" xr:uid="{00000000-0005-0000-0000-000027BE0000}"/>
    <cellStyle name="Note 8 4 5" xfId="21066" xr:uid="{00000000-0005-0000-0000-000028BE0000}"/>
    <cellStyle name="Note 8 5" xfId="8958" xr:uid="{00000000-0005-0000-0000-000029BE0000}"/>
    <cellStyle name="Note 8 5 2" xfId="29799" xr:uid="{00000000-0005-0000-0000-00002ABE0000}"/>
    <cellStyle name="Note 8 5 3" xfId="43119" xr:uid="{00000000-0005-0000-0000-00002BBE0000}"/>
    <cellStyle name="Note 8 5 4" xfId="16492" xr:uid="{00000000-0005-0000-0000-00002CBE0000}"/>
    <cellStyle name="Note 8 6" xfId="7683" xr:uid="{00000000-0005-0000-0000-00002DBE0000}"/>
    <cellStyle name="Note 8 6 2" xfId="41854" xr:uid="{00000000-0005-0000-0000-00002EBE0000}"/>
    <cellStyle name="Note 8 6 3" xfId="28534" xr:uid="{00000000-0005-0000-0000-00002FBE0000}"/>
    <cellStyle name="Note 8 7" xfId="22344" xr:uid="{00000000-0005-0000-0000-000030BE0000}"/>
    <cellStyle name="Note 8 8" xfId="35668" xr:uid="{00000000-0005-0000-0000-000031BE0000}"/>
    <cellStyle name="Note 8 9" xfId="15227" xr:uid="{00000000-0005-0000-0000-000032BE0000}"/>
    <cellStyle name="Note 9" xfId="1172" xr:uid="{00000000-0005-0000-0000-000033BE0000}"/>
    <cellStyle name="Note 9 2" xfId="3058" xr:uid="{00000000-0005-0000-0000-000034BE0000}"/>
    <cellStyle name="Note 9 2 2" xfId="10531" xr:uid="{00000000-0005-0000-0000-000035BE0000}"/>
    <cellStyle name="Note 9 2 2 2" xfId="44691" xr:uid="{00000000-0005-0000-0000-000036BE0000}"/>
    <cellStyle name="Note 9 2 2 3" xfId="31371" xr:uid="{00000000-0005-0000-0000-000037BE0000}"/>
    <cellStyle name="Note 9 2 3" xfId="23918" xr:uid="{00000000-0005-0000-0000-000038BE0000}"/>
    <cellStyle name="Note 9 2 4" xfId="37240" xr:uid="{00000000-0005-0000-0000-000039BE0000}"/>
    <cellStyle name="Note 9 2 5" xfId="18064" xr:uid="{00000000-0005-0000-0000-00003ABE0000}"/>
    <cellStyle name="Note 9 3" xfId="4590" xr:uid="{00000000-0005-0000-0000-00003BBE0000}"/>
    <cellStyle name="Note 9 3 2" xfId="12055" xr:uid="{00000000-0005-0000-0000-00003CBE0000}"/>
    <cellStyle name="Note 9 3 2 2" xfId="46214" xr:uid="{00000000-0005-0000-0000-00003DBE0000}"/>
    <cellStyle name="Note 9 3 2 3" xfId="32894" xr:uid="{00000000-0005-0000-0000-00003EBE0000}"/>
    <cellStyle name="Note 9 3 3" xfId="25441" xr:uid="{00000000-0005-0000-0000-00003FBE0000}"/>
    <cellStyle name="Note 9 3 4" xfId="38763" xr:uid="{00000000-0005-0000-0000-000040BE0000}"/>
    <cellStyle name="Note 9 3 5" xfId="19587" xr:uid="{00000000-0005-0000-0000-000041BE0000}"/>
    <cellStyle name="Note 9 4" xfId="6133" xr:uid="{00000000-0005-0000-0000-000042BE0000}"/>
    <cellStyle name="Note 9 4 2" xfId="13598" xr:uid="{00000000-0005-0000-0000-000043BE0000}"/>
    <cellStyle name="Note 9 4 2 2" xfId="47757" xr:uid="{00000000-0005-0000-0000-000044BE0000}"/>
    <cellStyle name="Note 9 4 2 3" xfId="34437" xr:uid="{00000000-0005-0000-0000-000045BE0000}"/>
    <cellStyle name="Note 9 4 3" xfId="26984" xr:uid="{00000000-0005-0000-0000-000046BE0000}"/>
    <cellStyle name="Note 9 4 4" xfId="40306" xr:uid="{00000000-0005-0000-0000-000047BE0000}"/>
    <cellStyle name="Note 9 4 5" xfId="21130" xr:uid="{00000000-0005-0000-0000-000048BE0000}"/>
    <cellStyle name="Note 9 5" xfId="9021" xr:uid="{00000000-0005-0000-0000-000049BE0000}"/>
    <cellStyle name="Note 9 5 2" xfId="29862" xr:uid="{00000000-0005-0000-0000-00004ABE0000}"/>
    <cellStyle name="Note 9 5 3" xfId="43182" xr:uid="{00000000-0005-0000-0000-00004BBE0000}"/>
    <cellStyle name="Note 9 5 4" xfId="16555" xr:uid="{00000000-0005-0000-0000-00004CBE0000}"/>
    <cellStyle name="Note 9 6" xfId="7747" xr:uid="{00000000-0005-0000-0000-00004DBE0000}"/>
    <cellStyle name="Note 9 6 2" xfId="41918" xr:uid="{00000000-0005-0000-0000-00004EBE0000}"/>
    <cellStyle name="Note 9 6 3" xfId="28598" xr:uid="{00000000-0005-0000-0000-00004FBE0000}"/>
    <cellStyle name="Note 9 7" xfId="22408" xr:uid="{00000000-0005-0000-0000-000050BE0000}"/>
    <cellStyle name="Note 9 8" xfId="35731" xr:uid="{00000000-0005-0000-0000-000051BE0000}"/>
    <cellStyle name="Note 9 9" xfId="15291" xr:uid="{00000000-0005-0000-0000-000052BE0000}"/>
    <cellStyle name="Output" xfId="14" builtinId="21" customBuiltin="1"/>
    <cellStyle name="Output 2" xfId="939" xr:uid="{00000000-0005-0000-0000-000054BE0000}"/>
    <cellStyle name="Output 3" xfId="849" xr:uid="{00000000-0005-0000-0000-000055BE0000}"/>
    <cellStyle name="Percent 10" xfId="346" xr:uid="{00000000-0005-0000-0000-000056BE0000}"/>
    <cellStyle name="Percent 11" xfId="347" xr:uid="{00000000-0005-0000-0000-000057BE0000}"/>
    <cellStyle name="Percent 11 2" xfId="348" xr:uid="{00000000-0005-0000-0000-000058BE0000}"/>
    <cellStyle name="Percent 11 2 2" xfId="349" xr:uid="{00000000-0005-0000-0000-000059BE0000}"/>
    <cellStyle name="Percent 11 2 2 2" xfId="350" xr:uid="{00000000-0005-0000-0000-00005ABE0000}"/>
    <cellStyle name="Percent 11 2 3" xfId="351" xr:uid="{00000000-0005-0000-0000-00005BBE0000}"/>
    <cellStyle name="Percent 11 3" xfId="352" xr:uid="{00000000-0005-0000-0000-00005CBE0000}"/>
    <cellStyle name="Percent 11 3 2" xfId="353" xr:uid="{00000000-0005-0000-0000-00005DBE0000}"/>
    <cellStyle name="Percent 11 4" xfId="354" xr:uid="{00000000-0005-0000-0000-00005EBE0000}"/>
    <cellStyle name="Percent 12" xfId="355" xr:uid="{00000000-0005-0000-0000-00005FBE0000}"/>
    <cellStyle name="Percent 13" xfId="356" xr:uid="{00000000-0005-0000-0000-000060BE0000}"/>
    <cellStyle name="Percent 14" xfId="357" xr:uid="{00000000-0005-0000-0000-000061BE0000}"/>
    <cellStyle name="Percent 15" xfId="358" xr:uid="{00000000-0005-0000-0000-000062BE0000}"/>
    <cellStyle name="Percent 16" xfId="483" xr:uid="{00000000-0005-0000-0000-000063BE0000}"/>
    <cellStyle name="Percent 16 2" xfId="737" xr:uid="{00000000-0005-0000-0000-000064BE0000}"/>
    <cellStyle name="Percent 17" xfId="116" xr:uid="{00000000-0005-0000-0000-000065BE0000}"/>
    <cellStyle name="Percent 17 2" xfId="502" xr:uid="{00000000-0005-0000-0000-000066BE0000}"/>
    <cellStyle name="Percent 17 2 2" xfId="1147" xr:uid="{00000000-0005-0000-0000-000067BE0000}"/>
    <cellStyle name="Percent 17 2 3" xfId="1567" xr:uid="{00000000-0005-0000-0000-000068BE0000}"/>
    <cellStyle name="Percent 17 3" xfId="1121" xr:uid="{00000000-0005-0000-0000-000069BE0000}"/>
    <cellStyle name="Percent 17 4" xfId="1400" xr:uid="{00000000-0005-0000-0000-00006ABE0000}"/>
    <cellStyle name="Percent 18" xfId="61" xr:uid="{00000000-0005-0000-0000-00006BBE0000}"/>
    <cellStyle name="Percent 18 2" xfId="760" xr:uid="{00000000-0005-0000-0000-00006CBE0000}"/>
    <cellStyle name="Percent 18 3" xfId="2901" xr:uid="{00000000-0005-0000-0000-00006DBE0000}"/>
    <cellStyle name="Percent 19" xfId="948" xr:uid="{00000000-0005-0000-0000-00006EBE0000}"/>
    <cellStyle name="Percent 19 2" xfId="1712" xr:uid="{00000000-0005-0000-0000-00006FBE0000}"/>
    <cellStyle name="Percent 2" xfId="79" xr:uid="{00000000-0005-0000-0000-000070BE0000}"/>
    <cellStyle name="Percent 2 2" xfId="360" xr:uid="{00000000-0005-0000-0000-000071BE0000}"/>
    <cellStyle name="Percent 2 2 2" xfId="361" xr:uid="{00000000-0005-0000-0000-000072BE0000}"/>
    <cellStyle name="Percent 2 2 2 2" xfId="362" xr:uid="{00000000-0005-0000-0000-000073BE0000}"/>
    <cellStyle name="Percent 2 2 2 2 2" xfId="363" xr:uid="{00000000-0005-0000-0000-000074BE0000}"/>
    <cellStyle name="Percent 2 2 2 3" xfId="364" xr:uid="{00000000-0005-0000-0000-000075BE0000}"/>
    <cellStyle name="Percent 2 2 3" xfId="365" xr:uid="{00000000-0005-0000-0000-000076BE0000}"/>
    <cellStyle name="Percent 2 2 3 2" xfId="366" xr:uid="{00000000-0005-0000-0000-000077BE0000}"/>
    <cellStyle name="Percent 2 2 4" xfId="367" xr:uid="{00000000-0005-0000-0000-000078BE0000}"/>
    <cellStyle name="Percent 2 2 5" xfId="940" xr:uid="{00000000-0005-0000-0000-000079BE0000}"/>
    <cellStyle name="Percent 2 3" xfId="368" xr:uid="{00000000-0005-0000-0000-00007ABE0000}"/>
    <cellStyle name="Percent 2 3 2" xfId="369" xr:uid="{00000000-0005-0000-0000-00007BBE0000}"/>
    <cellStyle name="Percent 2 3 2 2" xfId="370" xr:uid="{00000000-0005-0000-0000-00007CBE0000}"/>
    <cellStyle name="Percent 2 3 3" xfId="371" xr:uid="{00000000-0005-0000-0000-00007DBE0000}"/>
    <cellStyle name="Percent 2 3 4" xfId="741" xr:uid="{00000000-0005-0000-0000-00007EBE0000}"/>
    <cellStyle name="Percent 2 4" xfId="372" xr:uid="{00000000-0005-0000-0000-00007FBE0000}"/>
    <cellStyle name="Percent 2 4 2" xfId="373" xr:uid="{00000000-0005-0000-0000-000080BE0000}"/>
    <cellStyle name="Percent 2 5" xfId="374" xr:uid="{00000000-0005-0000-0000-000081BE0000}"/>
    <cellStyle name="Percent 2 6" xfId="359" xr:uid="{00000000-0005-0000-0000-000082BE0000}"/>
    <cellStyle name="Percent 2 6 2" xfId="1144" xr:uid="{00000000-0005-0000-0000-000083BE0000}"/>
    <cellStyle name="Percent 2 6 3" xfId="1548" xr:uid="{00000000-0005-0000-0000-000084BE0000}"/>
    <cellStyle name="Percent 2 7" xfId="1117" xr:uid="{00000000-0005-0000-0000-000085BE0000}"/>
    <cellStyle name="Percent 2 8" xfId="1370" xr:uid="{00000000-0005-0000-0000-000086BE0000}"/>
    <cellStyle name="Percent 20" xfId="951" xr:uid="{00000000-0005-0000-0000-000087BE0000}"/>
    <cellStyle name="Percent 20 2" xfId="1714" xr:uid="{00000000-0005-0000-0000-000088BE0000}"/>
    <cellStyle name="Percent 21" xfId="955" xr:uid="{00000000-0005-0000-0000-000089BE0000}"/>
    <cellStyle name="Percent 21 2" xfId="1716" xr:uid="{00000000-0005-0000-0000-00008ABE0000}"/>
    <cellStyle name="Percent 22" xfId="958" xr:uid="{00000000-0005-0000-0000-00008BBE0000}"/>
    <cellStyle name="Percent 22 2" xfId="1718" xr:uid="{00000000-0005-0000-0000-00008CBE0000}"/>
    <cellStyle name="Percent 23" xfId="1243" xr:uid="{00000000-0005-0000-0000-00008DBE0000}"/>
    <cellStyle name="Percent 23 2" xfId="1740" xr:uid="{00000000-0005-0000-0000-00008EBE0000}"/>
    <cellStyle name="Percent 24" xfId="1999" xr:uid="{00000000-0005-0000-0000-00008FBE0000}"/>
    <cellStyle name="Percent 3" xfId="80" xr:uid="{00000000-0005-0000-0000-000090BE0000}"/>
    <cellStyle name="Percent 3 2" xfId="376" xr:uid="{00000000-0005-0000-0000-000091BE0000}"/>
    <cellStyle name="Percent 3 2 2" xfId="377" xr:uid="{00000000-0005-0000-0000-000092BE0000}"/>
    <cellStyle name="Percent 3 2 2 2" xfId="378" xr:uid="{00000000-0005-0000-0000-000093BE0000}"/>
    <cellStyle name="Percent 3 2 2 2 2" xfId="379" xr:uid="{00000000-0005-0000-0000-000094BE0000}"/>
    <cellStyle name="Percent 3 2 2 3" xfId="380" xr:uid="{00000000-0005-0000-0000-000095BE0000}"/>
    <cellStyle name="Percent 3 2 3" xfId="381" xr:uid="{00000000-0005-0000-0000-000096BE0000}"/>
    <cellStyle name="Percent 3 2 3 2" xfId="382" xr:uid="{00000000-0005-0000-0000-000097BE0000}"/>
    <cellStyle name="Percent 3 2 4" xfId="383" xr:uid="{00000000-0005-0000-0000-000098BE0000}"/>
    <cellStyle name="Percent 3 3" xfId="384" xr:uid="{00000000-0005-0000-0000-000099BE0000}"/>
    <cellStyle name="Percent 3 3 2" xfId="385" xr:uid="{00000000-0005-0000-0000-00009ABE0000}"/>
    <cellStyle name="Percent 3 3 2 2" xfId="386" xr:uid="{00000000-0005-0000-0000-00009BBE0000}"/>
    <cellStyle name="Percent 3 3 3" xfId="387" xr:uid="{00000000-0005-0000-0000-00009CBE0000}"/>
    <cellStyle name="Percent 3 3 4" xfId="742" xr:uid="{00000000-0005-0000-0000-00009DBE0000}"/>
    <cellStyle name="Percent 3 4" xfId="388" xr:uid="{00000000-0005-0000-0000-00009EBE0000}"/>
    <cellStyle name="Percent 3 4 2" xfId="389" xr:uid="{00000000-0005-0000-0000-00009FBE0000}"/>
    <cellStyle name="Percent 3 5" xfId="390" xr:uid="{00000000-0005-0000-0000-0000A0BE0000}"/>
    <cellStyle name="Percent 3 6" xfId="375" xr:uid="{00000000-0005-0000-0000-0000A1BE0000}"/>
    <cellStyle name="Percent 3 7" xfId="1371" xr:uid="{00000000-0005-0000-0000-0000A2BE0000}"/>
    <cellStyle name="Percent 4" xfId="391" xr:uid="{00000000-0005-0000-0000-0000A3BE0000}"/>
    <cellStyle name="Percent 4 2" xfId="392" xr:uid="{00000000-0005-0000-0000-0000A4BE0000}"/>
    <cellStyle name="Percent 4 2 2" xfId="393" xr:uid="{00000000-0005-0000-0000-0000A5BE0000}"/>
    <cellStyle name="Percent 4 2 2 2" xfId="394" xr:uid="{00000000-0005-0000-0000-0000A6BE0000}"/>
    <cellStyle name="Percent 4 2 2 2 2" xfId="395" xr:uid="{00000000-0005-0000-0000-0000A7BE0000}"/>
    <cellStyle name="Percent 4 2 2 3" xfId="396" xr:uid="{00000000-0005-0000-0000-0000A8BE0000}"/>
    <cellStyle name="Percent 4 2 3" xfId="397" xr:uid="{00000000-0005-0000-0000-0000A9BE0000}"/>
    <cellStyle name="Percent 4 2 3 2" xfId="398" xr:uid="{00000000-0005-0000-0000-0000AABE0000}"/>
    <cellStyle name="Percent 4 2 4" xfId="399" xr:uid="{00000000-0005-0000-0000-0000ABBE0000}"/>
    <cellStyle name="Percent 4 3" xfId="400" xr:uid="{00000000-0005-0000-0000-0000ACBE0000}"/>
    <cellStyle name="Percent 4 3 2" xfId="401" xr:uid="{00000000-0005-0000-0000-0000ADBE0000}"/>
    <cellStyle name="Percent 4 3 2 2" xfId="402" xr:uid="{00000000-0005-0000-0000-0000AEBE0000}"/>
    <cellStyle name="Percent 4 3 3" xfId="403" xr:uid="{00000000-0005-0000-0000-0000AFBE0000}"/>
    <cellStyle name="Percent 4 3 4" xfId="743" xr:uid="{00000000-0005-0000-0000-0000B0BE0000}"/>
    <cellStyle name="Percent 4 4" xfId="404" xr:uid="{00000000-0005-0000-0000-0000B1BE0000}"/>
    <cellStyle name="Percent 4 4 2" xfId="405" xr:uid="{00000000-0005-0000-0000-0000B2BE0000}"/>
    <cellStyle name="Percent 4 5" xfId="406" xr:uid="{00000000-0005-0000-0000-0000B3BE0000}"/>
    <cellStyle name="Percent 5" xfId="3" xr:uid="{00000000-0005-0000-0000-0000B4BE0000}"/>
    <cellStyle name="Percent 5 2" xfId="407" xr:uid="{00000000-0005-0000-0000-0000B5BE0000}"/>
    <cellStyle name="Percent 5 2 2" xfId="408" xr:uid="{00000000-0005-0000-0000-0000B6BE0000}"/>
    <cellStyle name="Percent 5 2 2 2" xfId="409" xr:uid="{00000000-0005-0000-0000-0000B7BE0000}"/>
    <cellStyle name="Percent 5 2 2 2 2" xfId="410" xr:uid="{00000000-0005-0000-0000-0000B8BE0000}"/>
    <cellStyle name="Percent 5 2 2 3" xfId="411" xr:uid="{00000000-0005-0000-0000-0000B9BE0000}"/>
    <cellStyle name="Percent 5 2 3" xfId="412" xr:uid="{00000000-0005-0000-0000-0000BABE0000}"/>
    <cellStyle name="Percent 5 2 3 2" xfId="413" xr:uid="{00000000-0005-0000-0000-0000BBBE0000}"/>
    <cellStyle name="Percent 5 2 4" xfId="414" xr:uid="{00000000-0005-0000-0000-0000BCBE0000}"/>
    <cellStyle name="Percent 5 3" xfId="415" xr:uid="{00000000-0005-0000-0000-0000BDBE0000}"/>
    <cellStyle name="Percent 5 3 2" xfId="416" xr:uid="{00000000-0005-0000-0000-0000BEBE0000}"/>
    <cellStyle name="Percent 5 3 2 2" xfId="417" xr:uid="{00000000-0005-0000-0000-0000BFBE0000}"/>
    <cellStyle name="Percent 5 3 3" xfId="418" xr:uid="{00000000-0005-0000-0000-0000C0BE0000}"/>
    <cellStyle name="Percent 5 3 4" xfId="744" xr:uid="{00000000-0005-0000-0000-0000C1BE0000}"/>
    <cellStyle name="Percent 5 4" xfId="419" xr:uid="{00000000-0005-0000-0000-0000C2BE0000}"/>
    <cellStyle name="Percent 5 4 2" xfId="420" xr:uid="{00000000-0005-0000-0000-0000C3BE0000}"/>
    <cellStyle name="Percent 5 5" xfId="421" xr:uid="{00000000-0005-0000-0000-0000C4BE0000}"/>
    <cellStyle name="Percent 6" xfId="422" xr:uid="{00000000-0005-0000-0000-0000C5BE0000}"/>
    <cellStyle name="Percent 6 2" xfId="423" xr:uid="{00000000-0005-0000-0000-0000C6BE0000}"/>
    <cellStyle name="Percent 6 2 2" xfId="424" xr:uid="{00000000-0005-0000-0000-0000C7BE0000}"/>
    <cellStyle name="Percent 6 2 2 2" xfId="425" xr:uid="{00000000-0005-0000-0000-0000C8BE0000}"/>
    <cellStyle name="Percent 6 2 2 2 2" xfId="426" xr:uid="{00000000-0005-0000-0000-0000C9BE0000}"/>
    <cellStyle name="Percent 6 2 2 3" xfId="427" xr:uid="{00000000-0005-0000-0000-0000CABE0000}"/>
    <cellStyle name="Percent 6 2 3" xfId="428" xr:uid="{00000000-0005-0000-0000-0000CBBE0000}"/>
    <cellStyle name="Percent 6 2 3 2" xfId="429" xr:uid="{00000000-0005-0000-0000-0000CCBE0000}"/>
    <cellStyle name="Percent 6 2 4" xfId="430" xr:uid="{00000000-0005-0000-0000-0000CDBE0000}"/>
    <cellStyle name="Percent 6 3" xfId="431" xr:uid="{00000000-0005-0000-0000-0000CEBE0000}"/>
    <cellStyle name="Percent 6 3 2" xfId="432" xr:uid="{00000000-0005-0000-0000-0000CFBE0000}"/>
    <cellStyle name="Percent 6 3 2 2" xfId="433" xr:uid="{00000000-0005-0000-0000-0000D0BE0000}"/>
    <cellStyle name="Percent 6 3 3" xfId="434" xr:uid="{00000000-0005-0000-0000-0000D1BE0000}"/>
    <cellStyle name="Percent 6 3 4" xfId="745" xr:uid="{00000000-0005-0000-0000-0000D2BE0000}"/>
    <cellStyle name="Percent 6 4" xfId="435" xr:uid="{00000000-0005-0000-0000-0000D3BE0000}"/>
    <cellStyle name="Percent 6 4 2" xfId="436" xr:uid="{00000000-0005-0000-0000-0000D4BE0000}"/>
    <cellStyle name="Percent 6 5" xfId="437" xr:uid="{00000000-0005-0000-0000-0000D5BE0000}"/>
    <cellStyle name="Percent 7" xfId="438" xr:uid="{00000000-0005-0000-0000-0000D6BE0000}"/>
    <cellStyle name="Percent 7 2" xfId="439" xr:uid="{00000000-0005-0000-0000-0000D7BE0000}"/>
    <cellStyle name="Percent 7 2 2" xfId="440" xr:uid="{00000000-0005-0000-0000-0000D8BE0000}"/>
    <cellStyle name="Percent 7 2 2 2" xfId="441" xr:uid="{00000000-0005-0000-0000-0000D9BE0000}"/>
    <cellStyle name="Percent 7 2 2 2 2" xfId="442" xr:uid="{00000000-0005-0000-0000-0000DABE0000}"/>
    <cellStyle name="Percent 7 2 2 3" xfId="443" xr:uid="{00000000-0005-0000-0000-0000DBBE0000}"/>
    <cellStyle name="Percent 7 2 3" xfId="444" xr:uid="{00000000-0005-0000-0000-0000DCBE0000}"/>
    <cellStyle name="Percent 7 2 3 2" xfId="445" xr:uid="{00000000-0005-0000-0000-0000DDBE0000}"/>
    <cellStyle name="Percent 7 2 4" xfId="446" xr:uid="{00000000-0005-0000-0000-0000DEBE0000}"/>
    <cellStyle name="Percent 7 3" xfId="447" xr:uid="{00000000-0005-0000-0000-0000DFBE0000}"/>
    <cellStyle name="Percent 7 3 2" xfId="448" xr:uid="{00000000-0005-0000-0000-0000E0BE0000}"/>
    <cellStyle name="Percent 7 3 2 2" xfId="449" xr:uid="{00000000-0005-0000-0000-0000E1BE0000}"/>
    <cellStyle name="Percent 7 3 3" xfId="450" xr:uid="{00000000-0005-0000-0000-0000E2BE0000}"/>
    <cellStyle name="Percent 7 4" xfId="451" xr:uid="{00000000-0005-0000-0000-0000E3BE0000}"/>
    <cellStyle name="Percent 7 4 2" xfId="452" xr:uid="{00000000-0005-0000-0000-0000E4BE0000}"/>
    <cellStyle name="Percent 7 5" xfId="453" xr:uid="{00000000-0005-0000-0000-0000E5BE0000}"/>
    <cellStyle name="Percent 8" xfId="454" xr:uid="{00000000-0005-0000-0000-0000E6BE0000}"/>
    <cellStyle name="Percent 8 2" xfId="455" xr:uid="{00000000-0005-0000-0000-0000E7BE0000}"/>
    <cellStyle name="Percent 8 2 2" xfId="456" xr:uid="{00000000-0005-0000-0000-0000E8BE0000}"/>
    <cellStyle name="Percent 8 2 2 2" xfId="457" xr:uid="{00000000-0005-0000-0000-0000E9BE0000}"/>
    <cellStyle name="Percent 8 2 2 2 2" xfId="458" xr:uid="{00000000-0005-0000-0000-0000EABE0000}"/>
    <cellStyle name="Percent 8 2 2 3" xfId="459" xr:uid="{00000000-0005-0000-0000-0000EBBE0000}"/>
    <cellStyle name="Percent 8 2 3" xfId="460" xr:uid="{00000000-0005-0000-0000-0000ECBE0000}"/>
    <cellStyle name="Percent 8 2 3 2" xfId="461" xr:uid="{00000000-0005-0000-0000-0000EDBE0000}"/>
    <cellStyle name="Percent 8 2 4" xfId="462" xr:uid="{00000000-0005-0000-0000-0000EEBE0000}"/>
    <cellStyle name="Percent 8 3" xfId="463" xr:uid="{00000000-0005-0000-0000-0000EFBE0000}"/>
    <cellStyle name="Percent 8 3 2" xfId="464" xr:uid="{00000000-0005-0000-0000-0000F0BE0000}"/>
    <cellStyle name="Percent 8 3 2 2" xfId="465" xr:uid="{00000000-0005-0000-0000-0000F1BE0000}"/>
    <cellStyle name="Percent 8 3 3" xfId="466" xr:uid="{00000000-0005-0000-0000-0000F2BE0000}"/>
    <cellStyle name="Percent 8 4" xfId="467" xr:uid="{00000000-0005-0000-0000-0000F3BE0000}"/>
    <cellStyle name="Percent 8 4 2" xfId="468" xr:uid="{00000000-0005-0000-0000-0000F4BE0000}"/>
    <cellStyle name="Percent 8 5" xfId="469" xr:uid="{00000000-0005-0000-0000-0000F5BE0000}"/>
    <cellStyle name="Percent 9" xfId="470" xr:uid="{00000000-0005-0000-0000-0000F6BE0000}"/>
    <cellStyle name="Percent 9 2" xfId="471" xr:uid="{00000000-0005-0000-0000-0000F7BE0000}"/>
    <cellStyle name="Percent 9 2 2" xfId="472" xr:uid="{00000000-0005-0000-0000-0000F8BE0000}"/>
    <cellStyle name="Percent 9 2 2 2" xfId="473" xr:uid="{00000000-0005-0000-0000-0000F9BE0000}"/>
    <cellStyle name="Percent 9 2 3" xfId="474" xr:uid="{00000000-0005-0000-0000-0000FABE0000}"/>
    <cellStyle name="Percent 9 3" xfId="475" xr:uid="{00000000-0005-0000-0000-0000FBBE0000}"/>
    <cellStyle name="Percent 9 3 2" xfId="476" xr:uid="{00000000-0005-0000-0000-0000FCBE0000}"/>
    <cellStyle name="Percent 9 4" xfId="477" xr:uid="{00000000-0005-0000-0000-0000FDBE0000}"/>
    <cellStyle name="Procent 2" xfId="941" xr:uid="{00000000-0005-0000-0000-0000FEBE0000}"/>
    <cellStyle name="Procent 3" xfId="942" xr:uid="{00000000-0005-0000-0000-0000FFBE0000}"/>
    <cellStyle name="Procent 3 2" xfId="1711" xr:uid="{00000000-0005-0000-0000-000000BF0000}"/>
    <cellStyle name="Prozent 2" xfId="478" xr:uid="{00000000-0005-0000-0000-000001BF0000}"/>
    <cellStyle name="Standard 2" xfId="117" xr:uid="{00000000-0005-0000-0000-000002BF0000}"/>
    <cellStyle name="Title" xfId="5" builtinId="15" customBuiltin="1"/>
    <cellStyle name="Total" xfId="20" builtinId="25" customBuiltin="1"/>
    <cellStyle name="Total 2" xfId="943" xr:uid="{00000000-0005-0000-0000-000005BF0000}"/>
    <cellStyle name="Total 3" xfId="855" xr:uid="{00000000-0005-0000-0000-000006BF0000}"/>
    <cellStyle name="Tusental 2" xfId="944" xr:uid="{00000000-0005-0000-0000-000007BF0000}"/>
    <cellStyle name="Tusental 3" xfId="884" xr:uid="{00000000-0005-0000-0000-000008BF0000}"/>
    <cellStyle name="Tusental 3 2" xfId="1708" xr:uid="{00000000-0005-0000-0000-000009BF0000}"/>
    <cellStyle name="Warning Text" xfId="18" builtinId="11" customBuiltin="1"/>
    <cellStyle name="Warning Text 2" xfId="945" xr:uid="{00000000-0005-0000-0000-00000BBF0000}"/>
    <cellStyle name="Warning Text 3" xfId="853" xr:uid="{00000000-0005-0000-0000-00000C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775fed-8757-4b35-8aca-4fd3d36baab1&quot;}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N160"/>
  <sheetViews>
    <sheetView tabSelected="1" topLeftCell="A141" workbookViewId="0">
      <selection activeCell="F160" sqref="E160:F160"/>
    </sheetView>
  </sheetViews>
  <sheetFormatPr defaultColWidth="9.109375" defaultRowHeight="13.2"/>
  <cols>
    <col min="1" max="1" width="4.5546875" style="11" customWidth="1"/>
    <col min="2" max="2" width="32.5546875" style="11" customWidth="1"/>
    <col min="3" max="3" width="31.5546875" style="11" customWidth="1"/>
    <col min="4" max="4" width="27.44140625" style="11" customWidth="1"/>
    <col min="5" max="5" width="20.44140625" style="11" customWidth="1"/>
    <col min="6" max="6" width="23.44140625" style="11" customWidth="1"/>
    <col min="7" max="14" width="15.44140625" style="11" customWidth="1"/>
    <col min="15" max="16384" width="9.109375" style="11"/>
  </cols>
  <sheetData>
    <row r="1" spans="2:14" s="9" customFormat="1" ht="31.5" customHeight="1">
      <c r="B1" s="12" t="s">
        <v>11</v>
      </c>
    </row>
    <row r="2" spans="2:14" s="9" customFormat="1" ht="8.4" customHeight="1"/>
    <row r="3" spans="2:14" s="9" customFormat="1" ht="31.5" customHeight="1">
      <c r="B3" s="13"/>
    </row>
    <row r="4" spans="2:14" s="9" customFormat="1" ht="26.85" customHeight="1"/>
    <row r="5" spans="2:14" s="9" customFormat="1" ht="14.1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154/1000000000</f>
        <v>0.5409064995738001</v>
      </c>
    </row>
    <row r="7" spans="2:14" s="9" customFormat="1" ht="43.35" customHeight="1"/>
    <row r="8" spans="2:14" s="9" customFormat="1" ht="15.6" customHeight="1">
      <c r="B8" s="17"/>
      <c r="C8" s="18"/>
      <c r="D8" s="17"/>
      <c r="E8" s="17"/>
      <c r="F8" s="17"/>
      <c r="G8" s="50" t="s">
        <v>2</v>
      </c>
      <c r="H8" s="50"/>
      <c r="I8" s="50"/>
      <c r="J8" s="50"/>
      <c r="K8" s="50" t="s">
        <v>3</v>
      </c>
      <c r="L8" s="50"/>
      <c r="M8" s="50"/>
      <c r="N8" s="50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30" t="s">
        <v>9</v>
      </c>
      <c r="H9" s="30" t="s">
        <v>21</v>
      </c>
      <c r="I9" s="30" t="s">
        <v>10</v>
      </c>
      <c r="J9" s="30" t="s">
        <v>22</v>
      </c>
      <c r="K9" s="30" t="s">
        <v>9</v>
      </c>
      <c r="L9" s="30" t="s">
        <v>21</v>
      </c>
      <c r="M9" s="30" t="s">
        <v>10</v>
      </c>
      <c r="N9" s="30" t="s">
        <v>22</v>
      </c>
    </row>
    <row r="10" spans="2:14" s="9" customFormat="1" ht="13.35" customHeight="1">
      <c r="B10" s="19" t="s">
        <v>18</v>
      </c>
      <c r="C10" s="19" t="s">
        <v>23</v>
      </c>
      <c r="D10" s="20">
        <v>100000</v>
      </c>
      <c r="E10" s="21">
        <v>30.563300000000002</v>
      </c>
      <c r="F10" s="22">
        <v>3056330</v>
      </c>
      <c r="G10" s="20">
        <v>100000</v>
      </c>
      <c r="H10" s="20"/>
      <c r="I10" s="20"/>
      <c r="J10" s="20"/>
      <c r="K10" s="21">
        <v>30.563300000000002</v>
      </c>
      <c r="L10" s="21"/>
      <c r="M10" s="21"/>
      <c r="N10" s="21"/>
    </row>
    <row r="11" spans="2:14" s="9" customFormat="1" ht="13.35" customHeight="1">
      <c r="B11" s="19" t="s">
        <v>19</v>
      </c>
      <c r="C11" s="19" t="s">
        <v>23</v>
      </c>
      <c r="D11" s="20">
        <v>100000</v>
      </c>
      <c r="E11" s="21">
        <v>30.443000000000001</v>
      </c>
      <c r="F11" s="22">
        <v>3044300</v>
      </c>
      <c r="G11" s="20">
        <v>100000</v>
      </c>
      <c r="H11" s="20"/>
      <c r="I11" s="20"/>
      <c r="J11" s="20"/>
      <c r="K11" s="21">
        <v>30.443000000000001</v>
      </c>
      <c r="L11" s="21"/>
      <c r="M11" s="21"/>
      <c r="N11" s="21"/>
    </row>
    <row r="12" spans="2:14" s="9" customFormat="1" ht="13.35" customHeight="1">
      <c r="B12" s="19" t="s">
        <v>31</v>
      </c>
      <c r="C12" s="19" t="s">
        <v>23</v>
      </c>
      <c r="D12" s="20">
        <v>100000</v>
      </c>
      <c r="E12" s="21">
        <v>30.681100000000001</v>
      </c>
      <c r="F12" s="22">
        <v>3068110</v>
      </c>
      <c r="G12" s="20">
        <v>100000</v>
      </c>
      <c r="H12" s="20"/>
      <c r="I12" s="20"/>
      <c r="J12" s="20"/>
      <c r="K12" s="21">
        <v>30.681100000000001</v>
      </c>
      <c r="L12" s="21"/>
      <c r="M12" s="21"/>
      <c r="N12" s="21"/>
    </row>
    <row r="13" spans="2:14" s="9" customFormat="1" ht="13.35" customHeight="1">
      <c r="B13" s="19" t="s">
        <v>32</v>
      </c>
      <c r="C13" s="19" t="s">
        <v>23</v>
      </c>
      <c r="D13" s="20">
        <v>100000</v>
      </c>
      <c r="E13" s="21">
        <v>30.651199999999999</v>
      </c>
      <c r="F13" s="22">
        <v>3065120</v>
      </c>
      <c r="G13" s="20">
        <v>100000</v>
      </c>
      <c r="H13" s="20"/>
      <c r="I13" s="20"/>
      <c r="J13" s="20"/>
      <c r="K13" s="21">
        <v>30.651199999999999</v>
      </c>
      <c r="L13" s="21"/>
      <c r="M13" s="21"/>
      <c r="N13" s="21"/>
    </row>
    <row r="14" spans="2:14" s="9" customFormat="1" ht="13.35" customHeight="1">
      <c r="B14" s="19" t="s">
        <v>33</v>
      </c>
      <c r="C14" s="19" t="s">
        <v>23</v>
      </c>
      <c r="D14" s="20">
        <v>100000</v>
      </c>
      <c r="E14" s="21">
        <v>30.610900000000001</v>
      </c>
      <c r="F14" s="22">
        <v>3061090</v>
      </c>
      <c r="G14" s="20">
        <v>100000</v>
      </c>
      <c r="H14" s="20"/>
      <c r="I14" s="20"/>
      <c r="J14" s="20"/>
      <c r="K14" s="21">
        <v>30.610900000000001</v>
      </c>
      <c r="L14" s="21"/>
      <c r="M14" s="21"/>
      <c r="N14" s="21"/>
    </row>
    <row r="15" spans="2:14" s="9" customFormat="1" ht="13.35" customHeight="1">
      <c r="B15" s="19" t="s">
        <v>34</v>
      </c>
      <c r="C15" s="19" t="s">
        <v>23</v>
      </c>
      <c r="D15" s="20">
        <v>100000</v>
      </c>
      <c r="E15" s="21">
        <v>30.7241</v>
      </c>
      <c r="F15" s="22">
        <v>3072410</v>
      </c>
      <c r="G15" s="20">
        <v>100000</v>
      </c>
      <c r="H15" s="20"/>
      <c r="I15" s="20"/>
      <c r="J15" s="20"/>
      <c r="K15" s="21">
        <v>30.7241</v>
      </c>
      <c r="L15" s="21"/>
      <c r="M15" s="21"/>
      <c r="N15" s="21"/>
    </row>
    <row r="16" spans="2:14" s="9" customFormat="1" ht="13.35" customHeight="1">
      <c r="B16" s="19" t="s">
        <v>35</v>
      </c>
      <c r="C16" s="19" t="s">
        <v>23</v>
      </c>
      <c r="D16" s="20">
        <v>100000</v>
      </c>
      <c r="E16" s="21">
        <v>31.161300000000001</v>
      </c>
      <c r="F16" s="22">
        <v>3116130</v>
      </c>
      <c r="G16" s="20">
        <v>100000</v>
      </c>
      <c r="H16" s="20"/>
      <c r="I16" s="20"/>
      <c r="J16" s="20"/>
      <c r="K16" s="21">
        <v>31.161300000000001</v>
      </c>
      <c r="L16" s="21"/>
      <c r="M16" s="21"/>
      <c r="N16" s="21"/>
    </row>
    <row r="17" spans="2:14" s="9" customFormat="1" ht="13.35" customHeight="1">
      <c r="B17" s="19" t="s">
        <v>37</v>
      </c>
      <c r="C17" s="19" t="s">
        <v>23</v>
      </c>
      <c r="D17" s="20">
        <v>100000</v>
      </c>
      <c r="E17" s="21">
        <v>31.103100000000001</v>
      </c>
      <c r="F17" s="22">
        <v>3110310</v>
      </c>
      <c r="G17" s="20">
        <v>100000</v>
      </c>
      <c r="H17" s="20"/>
      <c r="I17" s="20"/>
      <c r="J17" s="20"/>
      <c r="K17" s="21">
        <v>31.103100000000001</v>
      </c>
      <c r="L17" s="21"/>
      <c r="M17" s="21"/>
      <c r="N17" s="21"/>
    </row>
    <row r="18" spans="2:14" s="9" customFormat="1" ht="13.35" customHeight="1">
      <c r="B18" s="19" t="s">
        <v>39</v>
      </c>
      <c r="C18" s="19" t="s">
        <v>23</v>
      </c>
      <c r="D18" s="20">
        <v>100000</v>
      </c>
      <c r="E18" s="21">
        <v>30.869</v>
      </c>
      <c r="F18" s="22">
        <v>3086900</v>
      </c>
      <c r="G18" s="20">
        <v>100000</v>
      </c>
      <c r="H18" s="20"/>
      <c r="I18" s="20"/>
      <c r="J18" s="20"/>
      <c r="K18" s="21">
        <v>30.869</v>
      </c>
      <c r="L18" s="21"/>
      <c r="M18" s="21"/>
      <c r="N18" s="21"/>
    </row>
    <row r="19" spans="2:14" s="9" customFormat="1" ht="13.35" customHeight="1">
      <c r="B19" s="19" t="s">
        <v>42</v>
      </c>
      <c r="C19" s="19" t="s">
        <v>23</v>
      </c>
      <c r="D19" s="20">
        <v>100000</v>
      </c>
      <c r="E19" s="21">
        <v>30.488099999999999</v>
      </c>
      <c r="F19" s="22">
        <v>3048810</v>
      </c>
      <c r="G19" s="20">
        <v>100000</v>
      </c>
      <c r="H19" s="20"/>
      <c r="I19" s="20"/>
      <c r="J19" s="20"/>
      <c r="K19" s="21">
        <v>30.488099999999999</v>
      </c>
      <c r="L19" s="21"/>
      <c r="M19" s="21"/>
      <c r="N19" s="21"/>
    </row>
    <row r="20" spans="2:14" s="9" customFormat="1" ht="13.35" customHeight="1">
      <c r="B20" s="19" t="s">
        <v>43</v>
      </c>
      <c r="C20" s="19" t="s">
        <v>23</v>
      </c>
      <c r="D20" s="20">
        <v>100000</v>
      </c>
      <c r="E20" s="21">
        <v>30.542100000000001</v>
      </c>
      <c r="F20" s="22">
        <v>3054210</v>
      </c>
      <c r="G20" s="20">
        <v>100000</v>
      </c>
      <c r="H20" s="20"/>
      <c r="I20" s="20"/>
      <c r="J20" s="20"/>
      <c r="K20" s="21">
        <v>30.542100000000001</v>
      </c>
      <c r="L20" s="21"/>
      <c r="M20" s="21"/>
      <c r="N20" s="21"/>
    </row>
    <row r="21" spans="2:14" s="9" customFormat="1" ht="13.35" customHeight="1">
      <c r="B21" s="19" t="s">
        <v>45</v>
      </c>
      <c r="C21" s="19" t="s">
        <v>23</v>
      </c>
      <c r="D21" s="20">
        <v>100000</v>
      </c>
      <c r="E21" s="21">
        <v>30.357099999999999</v>
      </c>
      <c r="F21" s="22">
        <v>3035710</v>
      </c>
      <c r="G21" s="20">
        <v>100000</v>
      </c>
      <c r="H21" s="20"/>
      <c r="I21" s="20"/>
      <c r="J21" s="20"/>
      <c r="K21" s="21">
        <v>30.357099999999999</v>
      </c>
      <c r="L21" s="21"/>
      <c r="M21" s="21"/>
      <c r="N21" s="21"/>
    </row>
    <row r="22" spans="2:14" s="9" customFormat="1" ht="13.35" customHeight="1">
      <c r="B22" s="19" t="s">
        <v>48</v>
      </c>
      <c r="C22" s="19" t="s">
        <v>23</v>
      </c>
      <c r="D22" s="20">
        <v>100000</v>
      </c>
      <c r="E22" s="21">
        <v>30.1815</v>
      </c>
      <c r="F22" s="22">
        <v>3018150</v>
      </c>
      <c r="G22" s="20">
        <v>100000</v>
      </c>
      <c r="H22" s="20"/>
      <c r="I22" s="20"/>
      <c r="J22" s="20"/>
      <c r="K22" s="21">
        <v>30.1815</v>
      </c>
      <c r="L22" s="21"/>
      <c r="M22" s="21"/>
      <c r="N22" s="21"/>
    </row>
    <row r="23" spans="2:14" s="9" customFormat="1" ht="13.35" customHeight="1">
      <c r="B23" s="19" t="s">
        <v>49</v>
      </c>
      <c r="C23" s="19" t="s">
        <v>23</v>
      </c>
      <c r="D23" s="20">
        <v>100000</v>
      </c>
      <c r="E23" s="21">
        <v>29.696100000000001</v>
      </c>
      <c r="F23" s="22">
        <v>2969610</v>
      </c>
      <c r="G23" s="20">
        <v>100000</v>
      </c>
      <c r="H23" s="20"/>
      <c r="I23" s="20"/>
      <c r="J23" s="20"/>
      <c r="K23" s="21">
        <v>29.696100000000001</v>
      </c>
      <c r="L23" s="21"/>
      <c r="M23" s="21"/>
      <c r="N23" s="21"/>
    </row>
    <row r="24" spans="2:14" s="9" customFormat="1" ht="13.35" customHeight="1">
      <c r="B24" s="19" t="s">
        <v>52</v>
      </c>
      <c r="C24" s="19" t="s">
        <v>23</v>
      </c>
      <c r="D24" s="20">
        <v>102000</v>
      </c>
      <c r="E24" s="21">
        <v>29.22</v>
      </c>
      <c r="F24" s="22">
        <v>2980440</v>
      </c>
      <c r="G24" s="20">
        <v>102000</v>
      </c>
      <c r="H24" s="20"/>
      <c r="I24" s="20"/>
      <c r="J24" s="20"/>
      <c r="K24" s="21">
        <v>29.22</v>
      </c>
      <c r="L24" s="21"/>
      <c r="M24" s="21"/>
      <c r="N24" s="21"/>
    </row>
    <row r="25" spans="2:14" s="9" customFormat="1" ht="13.35" customHeight="1">
      <c r="B25" s="19" t="s">
        <v>53</v>
      </c>
      <c r="C25" s="19" t="s">
        <v>23</v>
      </c>
      <c r="D25" s="20">
        <v>104000</v>
      </c>
      <c r="E25" s="21">
        <v>28.540400000000002</v>
      </c>
      <c r="F25" s="22">
        <v>2968201.6</v>
      </c>
      <c r="G25" s="20">
        <v>104000</v>
      </c>
      <c r="H25" s="20"/>
      <c r="I25" s="20"/>
      <c r="J25" s="20"/>
      <c r="K25" s="21">
        <v>28.540400000000002</v>
      </c>
      <c r="L25" s="21"/>
      <c r="M25" s="21"/>
      <c r="N25" s="21"/>
    </row>
    <row r="26" spans="2:14" s="9" customFormat="1" ht="13.35" customHeight="1">
      <c r="B26" s="19" t="s">
        <v>56</v>
      </c>
      <c r="C26" s="19" t="s">
        <v>23</v>
      </c>
      <c r="D26" s="20">
        <v>105000</v>
      </c>
      <c r="E26" s="21">
        <v>28.519600000000001</v>
      </c>
      <c r="F26" s="22">
        <v>2994558</v>
      </c>
      <c r="G26" s="20">
        <v>105000</v>
      </c>
      <c r="H26" s="20"/>
      <c r="I26" s="20"/>
      <c r="J26" s="20"/>
      <c r="K26" s="21">
        <v>28.519600000000001</v>
      </c>
      <c r="L26" s="21"/>
      <c r="M26" s="21"/>
      <c r="N26" s="21"/>
    </row>
    <row r="27" spans="2:14" s="9" customFormat="1" ht="13.35" customHeight="1">
      <c r="B27" s="19" t="s">
        <v>57</v>
      </c>
      <c r="C27" s="19" t="s">
        <v>23</v>
      </c>
      <c r="D27" s="20">
        <v>105000</v>
      </c>
      <c r="E27" s="21">
        <v>28.413499999999999</v>
      </c>
      <c r="F27" s="22">
        <v>2983417.5</v>
      </c>
      <c r="G27" s="20">
        <v>105000</v>
      </c>
      <c r="H27" s="20"/>
      <c r="I27" s="20"/>
      <c r="J27" s="20"/>
      <c r="K27" s="21">
        <v>28.413499999999999</v>
      </c>
      <c r="L27" s="21"/>
      <c r="M27" s="21"/>
      <c r="N27" s="21"/>
    </row>
    <row r="28" spans="2:14" s="9" customFormat="1" ht="13.35" customHeight="1">
      <c r="B28" s="19" t="s">
        <v>60</v>
      </c>
      <c r="C28" s="19" t="s">
        <v>23</v>
      </c>
      <c r="D28" s="20">
        <v>105000</v>
      </c>
      <c r="E28" s="21">
        <v>28.416699999999999</v>
      </c>
      <c r="F28" s="22">
        <v>2983753.5</v>
      </c>
      <c r="G28" s="20">
        <v>105000</v>
      </c>
      <c r="H28" s="20"/>
      <c r="I28" s="20"/>
      <c r="J28" s="20"/>
      <c r="K28" s="21">
        <v>28.416699999999999</v>
      </c>
      <c r="L28" s="21"/>
      <c r="M28" s="21"/>
      <c r="N28" s="21"/>
    </row>
    <row r="29" spans="2:14" s="9" customFormat="1" ht="13.35" customHeight="1">
      <c r="B29" s="19" t="s">
        <v>61</v>
      </c>
      <c r="C29" s="19" t="s">
        <v>23</v>
      </c>
      <c r="D29" s="20">
        <v>105000</v>
      </c>
      <c r="E29" s="21">
        <v>28.668900000000001</v>
      </c>
      <c r="F29" s="22">
        <v>3010234.5</v>
      </c>
      <c r="G29" s="20">
        <v>105000</v>
      </c>
      <c r="H29" s="20"/>
      <c r="I29" s="20"/>
      <c r="J29" s="20"/>
      <c r="K29" s="21">
        <v>28.668900000000001</v>
      </c>
      <c r="L29" s="21"/>
      <c r="M29" s="21"/>
      <c r="N29" s="21"/>
    </row>
    <row r="30" spans="2:14" s="9" customFormat="1" ht="13.35" customHeight="1">
      <c r="B30" s="19" t="s">
        <v>64</v>
      </c>
      <c r="C30" s="19" t="s">
        <v>23</v>
      </c>
      <c r="D30" s="20">
        <v>100000</v>
      </c>
      <c r="E30" s="21">
        <v>28.697199999999999</v>
      </c>
      <c r="F30" s="22">
        <v>2869720</v>
      </c>
      <c r="G30" s="20">
        <v>100000</v>
      </c>
      <c r="H30" s="20"/>
      <c r="I30" s="20"/>
      <c r="J30" s="20"/>
      <c r="K30" s="21">
        <v>28.697199999999999</v>
      </c>
      <c r="L30" s="21"/>
      <c r="M30" s="21"/>
      <c r="N30" s="21"/>
    </row>
    <row r="31" spans="2:14" s="9" customFormat="1" ht="13.35" customHeight="1">
      <c r="B31" s="19" t="s">
        <v>65</v>
      </c>
      <c r="C31" s="19" t="s">
        <v>23</v>
      </c>
      <c r="D31" s="20">
        <v>100000</v>
      </c>
      <c r="E31" s="21">
        <v>28.854199999999999</v>
      </c>
      <c r="F31" s="22">
        <v>2885420</v>
      </c>
      <c r="G31" s="20">
        <v>100000</v>
      </c>
      <c r="H31" s="20"/>
      <c r="I31" s="20"/>
      <c r="J31" s="20"/>
      <c r="K31" s="21">
        <v>28.854199999999999</v>
      </c>
      <c r="L31" s="21"/>
      <c r="M31" s="21"/>
      <c r="N31" s="21"/>
    </row>
    <row r="32" spans="2:14" s="9" customFormat="1" ht="13.35" customHeight="1">
      <c r="B32" s="19" t="s">
        <v>67</v>
      </c>
      <c r="C32" s="19" t="s">
        <v>23</v>
      </c>
      <c r="D32" s="20">
        <v>100000</v>
      </c>
      <c r="E32" s="21">
        <v>29.174499999999998</v>
      </c>
      <c r="F32" s="22">
        <v>2917450</v>
      </c>
      <c r="G32" s="20">
        <v>100000</v>
      </c>
      <c r="H32" s="20"/>
      <c r="I32" s="20"/>
      <c r="J32" s="20"/>
      <c r="K32" s="21">
        <v>29.174499999999998</v>
      </c>
      <c r="L32" s="21"/>
      <c r="M32" s="21"/>
      <c r="N32" s="21"/>
    </row>
    <row r="33" spans="2:14" s="9" customFormat="1" ht="13.35" customHeight="1">
      <c r="B33" s="19" t="s">
        <v>70</v>
      </c>
      <c r="C33" s="19" t="s">
        <v>23</v>
      </c>
      <c r="D33" s="20">
        <v>100000</v>
      </c>
      <c r="E33" s="21">
        <v>29.152100000000001</v>
      </c>
      <c r="F33" s="22">
        <v>2915210</v>
      </c>
      <c r="G33" s="20">
        <v>100000</v>
      </c>
      <c r="H33" s="20"/>
      <c r="I33" s="20"/>
      <c r="J33" s="20"/>
      <c r="K33" s="21">
        <v>29.152100000000001</v>
      </c>
      <c r="L33" s="21"/>
      <c r="M33" s="21"/>
      <c r="N33" s="21"/>
    </row>
    <row r="34" spans="2:14" s="9" customFormat="1" ht="13.35" customHeight="1">
      <c r="B34" s="19" t="s">
        <v>72</v>
      </c>
      <c r="C34" s="19" t="s">
        <v>23</v>
      </c>
      <c r="D34" s="20">
        <v>100000</v>
      </c>
      <c r="E34" s="21">
        <v>28.5961</v>
      </c>
      <c r="F34" s="22">
        <v>2859610</v>
      </c>
      <c r="G34" s="20">
        <v>100000</v>
      </c>
      <c r="H34" s="20"/>
      <c r="I34" s="20"/>
      <c r="J34" s="20"/>
      <c r="K34" s="21">
        <v>28.5961</v>
      </c>
      <c r="L34" s="21"/>
      <c r="M34" s="21"/>
      <c r="N34" s="21"/>
    </row>
    <row r="35" spans="2:14" s="9" customFormat="1" ht="13.35" customHeight="1">
      <c r="B35" s="19" t="s">
        <v>73</v>
      </c>
      <c r="C35" s="19" t="s">
        <v>23</v>
      </c>
      <c r="D35" s="20">
        <v>100000</v>
      </c>
      <c r="E35" s="21">
        <v>28.638300000000001</v>
      </c>
      <c r="F35" s="22">
        <v>2863830</v>
      </c>
      <c r="G35" s="20">
        <v>100000</v>
      </c>
      <c r="H35" s="20"/>
      <c r="I35" s="20"/>
      <c r="J35" s="20"/>
      <c r="K35" s="21">
        <v>28.638300000000001</v>
      </c>
      <c r="L35" s="21"/>
      <c r="M35" s="21"/>
      <c r="N35" s="21"/>
    </row>
    <row r="36" spans="2:14" s="9" customFormat="1" ht="13.35" customHeight="1">
      <c r="B36" s="19" t="s">
        <v>76</v>
      </c>
      <c r="C36" s="19" t="s">
        <v>23</v>
      </c>
      <c r="D36" s="20">
        <v>100000</v>
      </c>
      <c r="E36" s="21">
        <v>28.755199999999999</v>
      </c>
      <c r="F36" s="22">
        <v>2875520</v>
      </c>
      <c r="G36" s="20">
        <v>100000</v>
      </c>
      <c r="H36" s="20"/>
      <c r="I36" s="20"/>
      <c r="J36" s="20"/>
      <c r="K36" s="21">
        <v>28.755199999999999</v>
      </c>
      <c r="L36" s="21"/>
      <c r="M36" s="21"/>
      <c r="N36" s="21"/>
    </row>
    <row r="37" spans="2:14" s="9" customFormat="1" ht="13.35" customHeight="1">
      <c r="B37" s="19" t="s">
        <v>77</v>
      </c>
      <c r="C37" s="19" t="s">
        <v>23</v>
      </c>
      <c r="D37" s="20">
        <v>100000</v>
      </c>
      <c r="E37" s="21">
        <v>29.285</v>
      </c>
      <c r="F37" s="22">
        <v>2928500</v>
      </c>
      <c r="G37" s="20">
        <v>100000</v>
      </c>
      <c r="H37" s="20"/>
      <c r="I37" s="20"/>
      <c r="J37" s="20"/>
      <c r="K37" s="21">
        <v>29.285</v>
      </c>
      <c r="L37" s="21"/>
      <c r="M37" s="21"/>
      <c r="N37" s="21"/>
    </row>
    <row r="38" spans="2:14" s="9" customFormat="1" ht="13.35" customHeight="1">
      <c r="B38" s="19" t="s">
        <v>80</v>
      </c>
      <c r="C38" s="19" t="s">
        <v>23</v>
      </c>
      <c r="D38" s="20">
        <v>100000</v>
      </c>
      <c r="E38" s="21">
        <v>29.341100000000001</v>
      </c>
      <c r="F38" s="22">
        <v>2934110</v>
      </c>
      <c r="G38" s="20">
        <v>100000</v>
      </c>
      <c r="H38" s="20"/>
      <c r="I38" s="20"/>
      <c r="J38" s="20"/>
      <c r="K38" s="21">
        <v>29.341100000000001</v>
      </c>
      <c r="L38" s="21"/>
      <c r="M38" s="21"/>
      <c r="N38" s="21"/>
    </row>
    <row r="39" spans="2:14" s="9" customFormat="1" ht="13.35" customHeight="1">
      <c r="B39" s="19" t="s">
        <v>81</v>
      </c>
      <c r="C39" s="19" t="s">
        <v>23</v>
      </c>
      <c r="D39" s="20">
        <v>100000</v>
      </c>
      <c r="E39" s="21">
        <v>29.063300000000002</v>
      </c>
      <c r="F39" s="22">
        <v>2906330</v>
      </c>
      <c r="G39" s="20">
        <v>100000</v>
      </c>
      <c r="H39" s="20"/>
      <c r="I39" s="20"/>
      <c r="J39" s="20"/>
      <c r="K39" s="21">
        <v>29.063300000000002</v>
      </c>
      <c r="L39" s="21"/>
      <c r="M39" s="21"/>
      <c r="N39" s="21"/>
    </row>
    <row r="40" spans="2:14" s="9" customFormat="1" ht="13.35" customHeight="1">
      <c r="B40" s="19" t="s">
        <v>84</v>
      </c>
      <c r="C40" s="19" t="s">
        <v>23</v>
      </c>
      <c r="D40" s="20">
        <v>100000</v>
      </c>
      <c r="E40" s="21">
        <v>28.722000000000001</v>
      </c>
      <c r="F40" s="22">
        <v>2872200</v>
      </c>
      <c r="G40" s="20">
        <v>100000</v>
      </c>
      <c r="H40" s="20"/>
      <c r="I40" s="20"/>
      <c r="J40" s="20"/>
      <c r="K40" s="21">
        <v>28.722000000000001</v>
      </c>
      <c r="L40" s="21"/>
      <c r="M40" s="21"/>
      <c r="N40" s="21"/>
    </row>
    <row r="41" spans="2:14" s="9" customFormat="1" ht="13.35" customHeight="1">
      <c r="B41" s="19" t="s">
        <v>85</v>
      </c>
      <c r="C41" s="19" t="s">
        <v>23</v>
      </c>
      <c r="D41" s="20">
        <v>100000</v>
      </c>
      <c r="E41" s="21">
        <v>28.912700000000001</v>
      </c>
      <c r="F41" s="22">
        <v>2891270</v>
      </c>
      <c r="G41" s="20">
        <v>100000</v>
      </c>
      <c r="H41" s="20"/>
      <c r="I41" s="20"/>
      <c r="J41" s="20"/>
      <c r="K41" s="21">
        <v>28.912700000000001</v>
      </c>
      <c r="L41" s="21"/>
      <c r="M41" s="21"/>
      <c r="N41" s="21"/>
    </row>
    <row r="42" spans="2:14" s="9" customFormat="1" ht="13.35" customHeight="1">
      <c r="B42" s="19" t="s">
        <v>88</v>
      </c>
      <c r="C42" s="19" t="s">
        <v>23</v>
      </c>
      <c r="D42" s="20">
        <v>300000</v>
      </c>
      <c r="E42" s="21">
        <v>27.1815</v>
      </c>
      <c r="F42" s="22">
        <v>8154450</v>
      </c>
      <c r="G42" s="20">
        <v>300000</v>
      </c>
      <c r="H42" s="20"/>
      <c r="I42" s="20"/>
      <c r="J42" s="20"/>
      <c r="K42" s="21">
        <v>27.1815</v>
      </c>
      <c r="L42" s="21"/>
      <c r="M42" s="21"/>
      <c r="N42" s="21"/>
    </row>
    <row r="43" spans="2:14" s="9" customFormat="1" ht="13.35" customHeight="1">
      <c r="B43" s="19" t="s">
        <v>89</v>
      </c>
      <c r="C43" s="19" t="s">
        <v>23</v>
      </c>
      <c r="D43" s="20">
        <v>1105952</v>
      </c>
      <c r="E43" s="21">
        <v>26.712499999999999</v>
      </c>
      <c r="F43" s="22">
        <v>29542742.799999997</v>
      </c>
      <c r="G43" s="20">
        <v>835000</v>
      </c>
      <c r="H43" s="20">
        <v>270952</v>
      </c>
      <c r="I43" s="20"/>
      <c r="J43" s="20"/>
      <c r="K43" s="21">
        <v>26.718599999999999</v>
      </c>
      <c r="L43" s="21">
        <v>26.6937</v>
      </c>
      <c r="M43" s="21"/>
      <c r="N43" s="21"/>
    </row>
    <row r="44" spans="2:14" s="9" customFormat="1" ht="13.35" customHeight="1">
      <c r="B44" s="19" t="s">
        <v>91</v>
      </c>
      <c r="C44" s="19" t="s">
        <v>23</v>
      </c>
      <c r="D44" s="20">
        <v>740353</v>
      </c>
      <c r="E44" s="21">
        <v>27.479199999999999</v>
      </c>
      <c r="F44" s="22">
        <v>20344308.157600001</v>
      </c>
      <c r="G44" s="20">
        <v>405548</v>
      </c>
      <c r="H44" s="20">
        <v>334805</v>
      </c>
      <c r="I44" s="20"/>
      <c r="J44" s="20"/>
      <c r="K44" s="21">
        <v>27.502400000000002</v>
      </c>
      <c r="L44" s="21">
        <v>27.451000000000001</v>
      </c>
      <c r="M44" s="21"/>
      <c r="N44" s="21"/>
    </row>
    <row r="45" spans="2:14" s="9" customFormat="1" ht="13.35" customHeight="1">
      <c r="B45" s="19" t="s">
        <v>94</v>
      </c>
      <c r="C45" s="19" t="s">
        <v>23</v>
      </c>
      <c r="D45" s="20">
        <v>386125</v>
      </c>
      <c r="E45" s="21">
        <v>26.328499999999998</v>
      </c>
      <c r="F45" s="22">
        <v>10166092.0625</v>
      </c>
      <c r="G45" s="20">
        <v>386125</v>
      </c>
      <c r="H45" s="20"/>
      <c r="I45" s="20"/>
      <c r="J45" s="20"/>
      <c r="K45" s="21">
        <v>26.328499999999998</v>
      </c>
      <c r="L45" s="21"/>
      <c r="M45" s="21"/>
      <c r="N45" s="21"/>
    </row>
    <row r="46" spans="2:14" s="9" customFormat="1" ht="13.35" customHeight="1">
      <c r="B46" s="19" t="s">
        <v>100</v>
      </c>
      <c r="C46" s="19" t="s">
        <v>23</v>
      </c>
      <c r="D46" s="20">
        <v>170000</v>
      </c>
      <c r="E46" s="21">
        <v>26.291699999999999</v>
      </c>
      <c r="F46" s="22">
        <v>4469589</v>
      </c>
      <c r="G46" s="20">
        <v>170000</v>
      </c>
      <c r="H46" s="20"/>
      <c r="I46" s="20"/>
      <c r="J46" s="20"/>
      <c r="K46" s="21">
        <v>26.291699999999999</v>
      </c>
      <c r="L46" s="21"/>
      <c r="M46" s="21"/>
      <c r="N46" s="21"/>
    </row>
    <row r="47" spans="2:14" s="9" customFormat="1" ht="13.35" customHeight="1">
      <c r="B47" s="19" t="s">
        <v>101</v>
      </c>
      <c r="C47" s="19" t="s">
        <v>23</v>
      </c>
      <c r="D47" s="20">
        <v>175000</v>
      </c>
      <c r="E47" s="21">
        <v>26.5486</v>
      </c>
      <c r="F47" s="22">
        <v>4646005</v>
      </c>
      <c r="G47" s="20">
        <v>175000</v>
      </c>
      <c r="H47" s="20"/>
      <c r="I47" s="20"/>
      <c r="J47" s="20"/>
      <c r="K47" s="21">
        <v>26.5486</v>
      </c>
      <c r="L47" s="21"/>
      <c r="M47" s="21"/>
      <c r="N47" s="21"/>
    </row>
    <row r="48" spans="2:14" s="9" customFormat="1" ht="13.35" customHeight="1">
      <c r="B48" s="19" t="s">
        <v>102</v>
      </c>
      <c r="C48" s="19" t="s">
        <v>23</v>
      </c>
      <c r="D48" s="20">
        <v>175000</v>
      </c>
      <c r="E48" s="21">
        <v>26.245799999999999</v>
      </c>
      <c r="F48" s="22">
        <v>4593015</v>
      </c>
      <c r="G48" s="20">
        <v>175000</v>
      </c>
      <c r="H48" s="20"/>
      <c r="I48" s="20"/>
      <c r="J48" s="20"/>
      <c r="K48" s="21">
        <v>26.245799999999999</v>
      </c>
      <c r="L48" s="21"/>
      <c r="M48" s="21"/>
      <c r="N48" s="21"/>
    </row>
    <row r="49" spans="2:14" s="9" customFormat="1" ht="13.35" customHeight="1">
      <c r="B49" s="19" t="s">
        <v>103</v>
      </c>
      <c r="C49" s="19" t="s">
        <v>23</v>
      </c>
      <c r="D49" s="20">
        <v>165000</v>
      </c>
      <c r="E49" s="21">
        <v>26.820699999999999</v>
      </c>
      <c r="F49" s="22">
        <v>4425415.5</v>
      </c>
      <c r="G49" s="20">
        <v>165000</v>
      </c>
      <c r="H49" s="20"/>
      <c r="I49" s="20"/>
      <c r="J49" s="20"/>
      <c r="K49" s="21">
        <v>26.820699999999999</v>
      </c>
      <c r="L49" s="21"/>
      <c r="M49" s="21"/>
      <c r="N49" s="21"/>
    </row>
    <row r="50" spans="2:14" s="9" customFormat="1" ht="13.35" customHeight="1">
      <c r="B50" s="19" t="s">
        <v>107</v>
      </c>
      <c r="C50" s="19" t="s">
        <v>23</v>
      </c>
      <c r="D50" s="20">
        <v>170000</v>
      </c>
      <c r="E50" s="21">
        <v>27.2178</v>
      </c>
      <c r="F50" s="22">
        <v>4627026</v>
      </c>
      <c r="G50" s="20">
        <v>170000</v>
      </c>
      <c r="H50" s="20"/>
      <c r="I50" s="20"/>
      <c r="J50" s="20"/>
      <c r="K50" s="21">
        <v>27.2178</v>
      </c>
      <c r="L50" s="21"/>
      <c r="M50" s="21"/>
      <c r="N50" s="21"/>
    </row>
    <row r="51" spans="2:14" s="9" customFormat="1" ht="13.35" customHeight="1">
      <c r="B51" s="19" t="s">
        <v>108</v>
      </c>
      <c r="C51" s="19" t="s">
        <v>23</v>
      </c>
      <c r="D51" s="20">
        <v>160000</v>
      </c>
      <c r="E51" s="21">
        <v>27.2621</v>
      </c>
      <c r="F51" s="22">
        <v>4361936</v>
      </c>
      <c r="G51" s="20">
        <v>160000</v>
      </c>
      <c r="H51" s="20"/>
      <c r="I51" s="20"/>
      <c r="J51" s="20"/>
      <c r="K51" s="21">
        <v>27.2621</v>
      </c>
      <c r="L51" s="21"/>
      <c r="M51" s="21"/>
      <c r="N51" s="21"/>
    </row>
    <row r="52" spans="2:14" s="9" customFormat="1" ht="13.35" customHeight="1">
      <c r="B52" s="19" t="s">
        <v>109</v>
      </c>
      <c r="C52" s="19" t="s">
        <v>23</v>
      </c>
      <c r="D52" s="20">
        <v>170000</v>
      </c>
      <c r="E52" s="21">
        <v>26.991900000000001</v>
      </c>
      <c r="F52" s="22">
        <v>4588623</v>
      </c>
      <c r="G52" s="20">
        <v>170000</v>
      </c>
      <c r="H52" s="20"/>
      <c r="I52" s="20"/>
      <c r="J52" s="20"/>
      <c r="K52" s="21">
        <v>26.991900000000001</v>
      </c>
      <c r="L52" s="21"/>
      <c r="M52" s="21"/>
      <c r="N52" s="21"/>
    </row>
    <row r="53" spans="2:14" s="9" customFormat="1" ht="13.35" customHeight="1">
      <c r="B53" s="19" t="s">
        <v>110</v>
      </c>
      <c r="C53" s="19" t="s">
        <v>23</v>
      </c>
      <c r="D53" s="20">
        <v>170000</v>
      </c>
      <c r="E53" s="21">
        <v>26.997900000000001</v>
      </c>
      <c r="F53" s="22">
        <v>4589643</v>
      </c>
      <c r="G53" s="20">
        <v>170000</v>
      </c>
      <c r="H53" s="20"/>
      <c r="I53" s="20"/>
      <c r="J53" s="20"/>
      <c r="K53" s="21">
        <v>26.997900000000001</v>
      </c>
      <c r="L53" s="21"/>
      <c r="M53" s="21"/>
      <c r="N53" s="21"/>
    </row>
    <row r="54" spans="2:14" s="9" customFormat="1" ht="13.35" customHeight="1">
      <c r="B54" s="29">
        <v>44624</v>
      </c>
      <c r="C54" s="19" t="s">
        <v>23</v>
      </c>
      <c r="D54" s="20">
        <v>170000</v>
      </c>
      <c r="E54" s="21">
        <v>27.165800000000001</v>
      </c>
      <c r="F54" s="22">
        <v>4618186</v>
      </c>
      <c r="G54" s="20">
        <v>170000</v>
      </c>
      <c r="H54" s="20"/>
      <c r="I54" s="20"/>
      <c r="J54" s="20"/>
      <c r="K54" s="21">
        <v>27.165800000000001</v>
      </c>
      <c r="L54" s="21"/>
      <c r="M54" s="21"/>
      <c r="N54" s="21"/>
    </row>
    <row r="55" spans="2:14" s="9" customFormat="1" ht="13.35" customHeight="1">
      <c r="B55" s="29">
        <v>44627</v>
      </c>
      <c r="C55" s="19" t="s">
        <v>23</v>
      </c>
      <c r="D55" s="20">
        <v>165000</v>
      </c>
      <c r="E55" s="21">
        <v>27.313400000000001</v>
      </c>
      <c r="F55" s="22">
        <v>4506711</v>
      </c>
      <c r="G55" s="20">
        <v>165000</v>
      </c>
      <c r="H55" s="20"/>
      <c r="I55" s="20"/>
      <c r="J55" s="20"/>
      <c r="K55" s="21">
        <v>27.313400000000001</v>
      </c>
      <c r="L55" s="21"/>
      <c r="M55" s="21"/>
      <c r="N55" s="21"/>
    </row>
    <row r="56" spans="2:14" s="9" customFormat="1" ht="13.35" customHeight="1">
      <c r="B56" s="29">
        <v>44628</v>
      </c>
      <c r="C56" s="19" t="s">
        <v>23</v>
      </c>
      <c r="D56" s="20">
        <v>165000</v>
      </c>
      <c r="E56" s="21">
        <v>26.985099999999999</v>
      </c>
      <c r="F56" s="22">
        <v>4452541.5</v>
      </c>
      <c r="G56" s="20">
        <v>165000</v>
      </c>
      <c r="H56" s="20"/>
      <c r="I56" s="20"/>
      <c r="J56" s="20"/>
      <c r="K56" s="21">
        <v>26.985099999999999</v>
      </c>
      <c r="L56" s="21"/>
      <c r="M56" s="21"/>
      <c r="N56" s="21"/>
    </row>
    <row r="57" spans="2:14" s="9" customFormat="1" ht="13.35" customHeight="1">
      <c r="B57" s="29">
        <v>44629</v>
      </c>
      <c r="C57" s="19" t="s">
        <v>23</v>
      </c>
      <c r="D57" s="20">
        <v>170000</v>
      </c>
      <c r="E57" s="21">
        <v>27.807200000000002</v>
      </c>
      <c r="F57" s="22">
        <v>4727224</v>
      </c>
      <c r="G57" s="20">
        <v>170000</v>
      </c>
      <c r="H57" s="20"/>
      <c r="I57" s="20"/>
      <c r="J57" s="20"/>
      <c r="K57" s="21">
        <v>27.807200000000002</v>
      </c>
      <c r="L57" s="21"/>
      <c r="M57" s="21"/>
      <c r="N57" s="21"/>
    </row>
    <row r="58" spans="2:14" s="9" customFormat="1" ht="13.35" customHeight="1">
      <c r="B58" s="29">
        <v>44630</v>
      </c>
      <c r="C58" s="19" t="s">
        <v>23</v>
      </c>
      <c r="D58" s="20">
        <v>50000</v>
      </c>
      <c r="E58" s="21">
        <v>27.754100000000001</v>
      </c>
      <c r="F58" s="22">
        <v>1387705</v>
      </c>
      <c r="G58" s="20">
        <v>50000</v>
      </c>
      <c r="H58" s="20"/>
      <c r="I58" s="20"/>
      <c r="J58" s="20"/>
      <c r="K58" s="21">
        <v>27.754100000000001</v>
      </c>
      <c r="L58" s="21"/>
      <c r="M58" s="21"/>
      <c r="N58" s="21"/>
    </row>
    <row r="59" spans="2:14" s="9" customFormat="1" ht="13.35" customHeight="1">
      <c r="B59" s="29">
        <v>44631</v>
      </c>
      <c r="C59" s="19" t="s">
        <v>23</v>
      </c>
      <c r="D59" s="20">
        <v>50000</v>
      </c>
      <c r="E59" s="21">
        <v>27.692399999999999</v>
      </c>
      <c r="F59" s="22">
        <v>1384620</v>
      </c>
      <c r="G59" s="20">
        <v>50000</v>
      </c>
      <c r="H59" s="20"/>
      <c r="I59" s="20"/>
      <c r="J59" s="20"/>
      <c r="K59" s="21">
        <v>27.692399999999999</v>
      </c>
      <c r="L59" s="21"/>
      <c r="M59" s="21"/>
      <c r="N59" s="21"/>
    </row>
    <row r="60" spans="2:14" s="9" customFormat="1" ht="13.35" customHeight="1">
      <c r="B60" s="29">
        <v>44634</v>
      </c>
      <c r="C60" s="19" t="s">
        <v>23</v>
      </c>
      <c r="D60" s="20">
        <v>50500</v>
      </c>
      <c r="E60" s="21">
        <v>27.825299999999999</v>
      </c>
      <c r="F60" s="22">
        <v>1405177.65</v>
      </c>
      <c r="G60" s="20">
        <v>50500</v>
      </c>
      <c r="H60" s="20"/>
      <c r="I60" s="20"/>
      <c r="J60" s="20"/>
      <c r="K60" s="21">
        <f>E60</f>
        <v>27.825299999999999</v>
      </c>
      <c r="L60" s="21"/>
      <c r="M60" s="21"/>
      <c r="N60" s="21"/>
    </row>
    <row r="61" spans="2:14" s="9" customFormat="1" ht="13.35" customHeight="1">
      <c r="B61" s="29">
        <v>44635</v>
      </c>
      <c r="C61" s="19" t="s">
        <v>23</v>
      </c>
      <c r="D61" s="20">
        <v>50000</v>
      </c>
      <c r="E61" s="21">
        <v>28.6675</v>
      </c>
      <c r="F61" s="22">
        <v>1433375</v>
      </c>
      <c r="G61" s="20">
        <v>50000</v>
      </c>
      <c r="H61" s="20"/>
      <c r="I61" s="20"/>
      <c r="J61" s="20"/>
      <c r="K61" s="21">
        <f t="shared" ref="K61:K63" si="0">E61</f>
        <v>28.6675</v>
      </c>
      <c r="L61" s="21"/>
      <c r="M61" s="21"/>
      <c r="N61" s="21"/>
    </row>
    <row r="62" spans="2:14" s="9" customFormat="1" ht="13.35" customHeight="1">
      <c r="B62" s="29">
        <v>44636</v>
      </c>
      <c r="C62" s="19" t="s">
        <v>23</v>
      </c>
      <c r="D62" s="20">
        <v>50000</v>
      </c>
      <c r="E62" s="21">
        <v>28.801400000000001</v>
      </c>
      <c r="F62" s="22">
        <v>1440070</v>
      </c>
      <c r="G62" s="20">
        <v>50000</v>
      </c>
      <c r="H62" s="20"/>
      <c r="I62" s="20"/>
      <c r="J62" s="20"/>
      <c r="K62" s="21">
        <f t="shared" si="0"/>
        <v>28.801400000000001</v>
      </c>
      <c r="L62" s="21"/>
      <c r="M62" s="21"/>
      <c r="N62" s="21"/>
    </row>
    <row r="63" spans="2:14" s="9" customFormat="1" ht="13.35" customHeight="1">
      <c r="B63" s="29">
        <v>44637</v>
      </c>
      <c r="C63" s="19" t="s">
        <v>23</v>
      </c>
      <c r="D63" s="20">
        <v>50000</v>
      </c>
      <c r="E63" s="21">
        <v>28.5352</v>
      </c>
      <c r="F63" s="22">
        <v>1426760</v>
      </c>
      <c r="G63" s="20">
        <v>50000</v>
      </c>
      <c r="H63" s="20"/>
      <c r="I63" s="20"/>
      <c r="J63" s="20"/>
      <c r="K63" s="21">
        <f t="shared" si="0"/>
        <v>28.5352</v>
      </c>
      <c r="L63" s="21"/>
      <c r="M63" s="21"/>
      <c r="N63" s="21"/>
    </row>
    <row r="64" spans="2:14" s="9" customFormat="1" ht="13.35" customHeight="1">
      <c r="B64" s="29">
        <v>44638</v>
      </c>
      <c r="C64" s="19" t="s">
        <v>23</v>
      </c>
      <c r="D64" s="20">
        <v>50000</v>
      </c>
      <c r="E64" s="21">
        <v>28.267700000000001</v>
      </c>
      <c r="F64" s="22">
        <v>1413385</v>
      </c>
      <c r="G64" s="20">
        <v>50000</v>
      </c>
      <c r="H64" s="20"/>
      <c r="I64" s="20"/>
      <c r="J64" s="20"/>
      <c r="K64" s="21">
        <f>E64</f>
        <v>28.267700000000001</v>
      </c>
      <c r="L64" s="21"/>
      <c r="M64" s="21"/>
      <c r="N64" s="21"/>
    </row>
    <row r="65" spans="2:14" s="9" customFormat="1" ht="13.35" customHeight="1">
      <c r="B65" s="29">
        <v>44641</v>
      </c>
      <c r="C65" s="19" t="s">
        <v>23</v>
      </c>
      <c r="D65" s="20">
        <v>242203</v>
      </c>
      <c r="E65" s="21">
        <v>28.241700000000002</v>
      </c>
      <c r="F65" s="22">
        <f>D65*E65</f>
        <v>6840224.4651000006</v>
      </c>
      <c r="G65" s="20">
        <v>158509</v>
      </c>
      <c r="H65" s="20">
        <v>70000</v>
      </c>
      <c r="I65" s="20">
        <v>13694</v>
      </c>
      <c r="J65" s="20"/>
      <c r="K65" s="21">
        <v>28.244565734437789</v>
      </c>
      <c r="L65" s="21">
        <v>28.236899999999999</v>
      </c>
      <c r="M65" s="21">
        <v>28.232600000000001</v>
      </c>
      <c r="N65" s="21"/>
    </row>
    <row r="66" spans="2:14" s="40" customFormat="1" ht="14.4">
      <c r="B66" s="41">
        <v>44642</v>
      </c>
      <c r="C66" s="19" t="s">
        <v>124</v>
      </c>
      <c r="D66" s="20">
        <v>150000</v>
      </c>
      <c r="E66" s="21">
        <v>28.1297</v>
      </c>
      <c r="F66" s="22">
        <v>4219455</v>
      </c>
      <c r="G66" s="20">
        <v>150000</v>
      </c>
      <c r="H66" s="20"/>
      <c r="I66" s="20"/>
      <c r="J66" s="20"/>
      <c r="K66" s="21">
        <v>28.1297</v>
      </c>
      <c r="M66" s="42"/>
      <c r="N66" s="42"/>
    </row>
    <row r="67" spans="2:14" s="40" customFormat="1" ht="14.4">
      <c r="B67" s="41">
        <v>44643</v>
      </c>
      <c r="C67" s="19" t="s">
        <v>124</v>
      </c>
      <c r="D67" s="20">
        <v>150000</v>
      </c>
      <c r="E67" s="21">
        <v>28.1602</v>
      </c>
      <c r="F67" s="22">
        <v>4224030</v>
      </c>
      <c r="G67" s="20">
        <v>150000</v>
      </c>
      <c r="H67" s="20"/>
      <c r="I67" s="20"/>
      <c r="J67" s="20"/>
      <c r="K67" s="21">
        <v>28.1602</v>
      </c>
      <c r="M67" s="42"/>
      <c r="N67" s="42"/>
    </row>
    <row r="68" spans="2:14" s="40" customFormat="1" ht="14.4">
      <c r="B68" s="41">
        <v>44644</v>
      </c>
      <c r="C68" s="19" t="s">
        <v>124</v>
      </c>
      <c r="D68" s="20">
        <v>150000</v>
      </c>
      <c r="E68" s="21">
        <v>28.4724</v>
      </c>
      <c r="F68" s="22">
        <v>4270860</v>
      </c>
      <c r="G68" s="20">
        <v>150000</v>
      </c>
      <c r="H68" s="20"/>
      <c r="I68" s="20"/>
      <c r="J68" s="20"/>
      <c r="K68" s="21">
        <v>28.4724</v>
      </c>
      <c r="M68" s="42"/>
      <c r="N68" s="42"/>
    </row>
    <row r="69" spans="2:14" s="40" customFormat="1" ht="14.4">
      <c r="B69" s="41">
        <v>44645</v>
      </c>
      <c r="C69" s="19" t="s">
        <v>124</v>
      </c>
      <c r="D69" s="20">
        <v>150000</v>
      </c>
      <c r="E69" s="21">
        <v>28.6097</v>
      </c>
      <c r="F69" s="22">
        <v>4291455</v>
      </c>
      <c r="G69" s="20">
        <v>150000</v>
      </c>
      <c r="H69" s="20"/>
      <c r="I69" s="20"/>
      <c r="J69" s="20"/>
      <c r="K69" s="21">
        <v>28.6097</v>
      </c>
      <c r="M69" s="42"/>
      <c r="N69" s="42"/>
    </row>
    <row r="70" spans="2:14" s="40" customFormat="1" ht="14.4">
      <c r="B70" s="41">
        <v>44648</v>
      </c>
      <c r="C70" s="19" t="s">
        <v>124</v>
      </c>
      <c r="D70" s="20">
        <v>150000</v>
      </c>
      <c r="E70" s="21">
        <v>28.918399999999998</v>
      </c>
      <c r="F70" s="22">
        <v>4337760</v>
      </c>
      <c r="G70" s="20">
        <v>150000</v>
      </c>
      <c r="H70" s="20"/>
      <c r="I70" s="20"/>
      <c r="J70" s="20"/>
      <c r="K70" s="21">
        <v>28.918399999999998</v>
      </c>
      <c r="L70" s="42"/>
      <c r="M70" s="42"/>
      <c r="N70" s="42"/>
    </row>
    <row r="71" spans="2:14" s="40" customFormat="1" ht="14.4">
      <c r="B71" s="41">
        <v>44649</v>
      </c>
      <c r="C71" s="19" t="s">
        <v>124</v>
      </c>
      <c r="D71" s="20">
        <v>150000</v>
      </c>
      <c r="E71" s="21">
        <v>29.055499999999999</v>
      </c>
      <c r="F71" s="22">
        <v>4358325</v>
      </c>
      <c r="G71" s="20">
        <v>150000</v>
      </c>
      <c r="H71" s="20"/>
      <c r="I71" s="20"/>
      <c r="J71" s="20"/>
      <c r="K71" s="21">
        <v>29.055499999999999</v>
      </c>
      <c r="L71" s="42"/>
      <c r="M71" s="42"/>
      <c r="N71" s="42"/>
    </row>
    <row r="72" spans="2:14" s="40" customFormat="1" ht="14.4">
      <c r="B72" s="41">
        <v>44650</v>
      </c>
      <c r="C72" s="19" t="s">
        <v>124</v>
      </c>
      <c r="D72" s="20">
        <v>150000</v>
      </c>
      <c r="E72" s="21">
        <v>28.904599999999999</v>
      </c>
      <c r="F72" s="22">
        <v>4335690</v>
      </c>
      <c r="G72" s="20">
        <v>150000</v>
      </c>
      <c r="H72" s="20"/>
      <c r="I72" s="20"/>
      <c r="J72" s="20"/>
      <c r="K72" s="21">
        <v>28.904599999999999</v>
      </c>
      <c r="L72" s="42"/>
      <c r="M72" s="42"/>
      <c r="N72" s="42"/>
    </row>
    <row r="73" spans="2:14" s="40" customFormat="1" ht="14.4">
      <c r="B73" s="41">
        <v>44651</v>
      </c>
      <c r="C73" s="19" t="s">
        <v>124</v>
      </c>
      <c r="D73" s="20">
        <v>150000</v>
      </c>
      <c r="E73" s="21">
        <v>29.2821</v>
      </c>
      <c r="F73" s="22">
        <v>4392315</v>
      </c>
      <c r="G73" s="20">
        <v>150000</v>
      </c>
      <c r="H73" s="20"/>
      <c r="I73" s="20"/>
      <c r="J73" s="20"/>
      <c r="K73" s="21">
        <v>29.2821</v>
      </c>
      <c r="L73" s="42"/>
      <c r="M73" s="42"/>
      <c r="N73" s="42"/>
    </row>
    <row r="74" spans="2:14" s="40" customFormat="1" ht="14.4">
      <c r="B74" s="41">
        <v>44652</v>
      </c>
      <c r="C74" s="19" t="s">
        <v>124</v>
      </c>
      <c r="D74" s="20">
        <v>150000</v>
      </c>
      <c r="E74" s="21">
        <v>29.150700000000001</v>
      </c>
      <c r="F74" s="22">
        <v>4372605</v>
      </c>
      <c r="G74" s="20">
        <v>150000</v>
      </c>
      <c r="H74" s="20"/>
      <c r="I74" s="20"/>
      <c r="J74" s="20"/>
      <c r="K74" s="21">
        <v>29.150700000000001</v>
      </c>
      <c r="L74" s="42"/>
      <c r="M74" s="42"/>
      <c r="N74" s="42"/>
    </row>
    <row r="75" spans="2:14" s="40" customFormat="1" ht="14.4">
      <c r="B75" s="41">
        <v>44655</v>
      </c>
      <c r="C75" s="19" t="s">
        <v>124</v>
      </c>
      <c r="D75" s="20">
        <v>50000</v>
      </c>
      <c r="E75" s="21">
        <v>29.202000000000002</v>
      </c>
      <c r="F75" s="22">
        <v>1460100</v>
      </c>
      <c r="G75" s="20">
        <v>50000</v>
      </c>
      <c r="H75" s="20"/>
      <c r="I75" s="20"/>
      <c r="J75" s="20"/>
      <c r="K75" s="21">
        <v>29.202000000000002</v>
      </c>
      <c r="L75" s="42"/>
      <c r="M75" s="42"/>
      <c r="N75" s="42"/>
    </row>
    <row r="76" spans="2:14" s="40" customFormat="1" ht="14.4">
      <c r="B76" s="41">
        <v>44656</v>
      </c>
      <c r="C76" s="19" t="s">
        <v>124</v>
      </c>
      <c r="D76" s="20">
        <v>50000</v>
      </c>
      <c r="E76" s="21">
        <v>29.069600000000001</v>
      </c>
      <c r="F76" s="22">
        <v>1453480</v>
      </c>
      <c r="G76" s="20">
        <v>50000</v>
      </c>
      <c r="H76" s="20"/>
      <c r="I76" s="20"/>
      <c r="J76" s="20"/>
      <c r="K76" s="21">
        <v>29.069600000000001</v>
      </c>
      <c r="L76" s="42"/>
      <c r="M76" s="42"/>
      <c r="N76" s="42"/>
    </row>
    <row r="77" spans="2:14" s="40" customFormat="1" ht="14.4">
      <c r="B77" s="41">
        <v>44657</v>
      </c>
      <c r="C77" s="19" t="s">
        <v>124</v>
      </c>
      <c r="D77" s="20">
        <v>50000</v>
      </c>
      <c r="E77" s="21">
        <v>29.458300000000001</v>
      </c>
      <c r="F77" s="22">
        <v>1472915</v>
      </c>
      <c r="G77" s="20">
        <v>50000</v>
      </c>
      <c r="H77" s="20"/>
      <c r="I77" s="20"/>
      <c r="J77" s="20"/>
      <c r="K77" s="21">
        <v>29.458300000000001</v>
      </c>
      <c r="L77" s="42"/>
      <c r="M77" s="42"/>
      <c r="N77" s="42"/>
    </row>
    <row r="78" spans="2:14" s="40" customFormat="1" ht="14.4">
      <c r="B78" s="41">
        <v>44658</v>
      </c>
      <c r="C78" s="19" t="s">
        <v>124</v>
      </c>
      <c r="D78" s="20">
        <v>50000</v>
      </c>
      <c r="E78" s="21">
        <v>30.040600000000001</v>
      </c>
      <c r="F78" s="22">
        <v>1502030</v>
      </c>
      <c r="G78" s="20">
        <v>50000</v>
      </c>
      <c r="H78" s="20"/>
      <c r="I78" s="20"/>
      <c r="J78" s="20"/>
      <c r="K78" s="21">
        <v>30.040600000000001</v>
      </c>
      <c r="L78" s="42"/>
      <c r="M78" s="42"/>
      <c r="N78" s="42"/>
    </row>
    <row r="79" spans="2:14" s="40" customFormat="1" ht="14.4">
      <c r="B79" s="41">
        <v>44659</v>
      </c>
      <c r="C79" s="19" t="s">
        <v>124</v>
      </c>
      <c r="D79" s="20">
        <v>50000</v>
      </c>
      <c r="E79" s="21">
        <v>30.445699999999999</v>
      </c>
      <c r="F79" s="22">
        <v>1522285</v>
      </c>
      <c r="G79" s="20">
        <v>50000</v>
      </c>
      <c r="H79" s="20"/>
      <c r="I79" s="20"/>
      <c r="J79" s="20"/>
      <c r="K79" s="21">
        <v>30.445699999999999</v>
      </c>
      <c r="L79" s="42"/>
      <c r="M79" s="42"/>
      <c r="N79" s="42"/>
    </row>
    <row r="80" spans="2:14" s="40" customFormat="1" ht="14.4">
      <c r="B80" s="41">
        <v>44662</v>
      </c>
      <c r="C80" s="19" t="s">
        <v>124</v>
      </c>
      <c r="D80" s="20">
        <v>50000</v>
      </c>
      <c r="E80" s="21">
        <v>30.8642</v>
      </c>
      <c r="F80" s="22">
        <v>1543210</v>
      </c>
      <c r="G80" s="20">
        <v>50000</v>
      </c>
      <c r="H80" s="20"/>
      <c r="I80" s="20"/>
      <c r="J80" s="20"/>
      <c r="K80" s="21">
        <v>30.8642</v>
      </c>
      <c r="L80" s="42"/>
      <c r="M80" s="42"/>
      <c r="N80" s="42"/>
    </row>
    <row r="81" spans="2:14" s="40" customFormat="1" ht="14.4">
      <c r="B81" s="41">
        <v>44663</v>
      </c>
      <c r="C81" s="19" t="s">
        <v>124</v>
      </c>
      <c r="D81" s="20">
        <v>50000</v>
      </c>
      <c r="E81" s="21">
        <v>30.109000000000002</v>
      </c>
      <c r="F81" s="22">
        <v>1505450</v>
      </c>
      <c r="G81" s="20">
        <v>50000</v>
      </c>
      <c r="H81" s="20"/>
      <c r="I81" s="20"/>
      <c r="J81" s="20"/>
      <c r="K81" s="21">
        <v>30.109000000000002</v>
      </c>
      <c r="L81" s="42"/>
      <c r="M81" s="42"/>
      <c r="N81" s="42"/>
    </row>
    <row r="82" spans="2:14" s="40" customFormat="1" ht="14.4">
      <c r="B82" s="41">
        <v>44664</v>
      </c>
      <c r="C82" s="19" t="s">
        <v>124</v>
      </c>
      <c r="D82" s="20">
        <v>50000</v>
      </c>
      <c r="E82" s="21">
        <v>28.669699999999999</v>
      </c>
      <c r="F82" s="22">
        <v>1433485</v>
      </c>
      <c r="G82" s="20">
        <v>50000</v>
      </c>
      <c r="H82" s="20"/>
      <c r="I82" s="20"/>
      <c r="J82" s="20"/>
      <c r="K82" s="21">
        <v>28.669699999999999</v>
      </c>
      <c r="L82" s="42"/>
      <c r="M82" s="42"/>
      <c r="N82" s="42"/>
    </row>
    <row r="83" spans="2:14" s="40" customFormat="1" ht="14.4">
      <c r="B83" s="41">
        <v>44665</v>
      </c>
      <c r="C83" s="19" t="s">
        <v>124</v>
      </c>
      <c r="D83" s="20">
        <v>50000</v>
      </c>
      <c r="E83" s="21">
        <v>28.482399999999998</v>
      </c>
      <c r="F83" s="22">
        <v>1424120</v>
      </c>
      <c r="G83" s="20">
        <v>50000</v>
      </c>
      <c r="H83" s="20"/>
      <c r="I83" s="20"/>
      <c r="J83" s="20"/>
      <c r="K83" s="21">
        <v>28.482399999999998</v>
      </c>
      <c r="L83" s="42"/>
      <c r="M83" s="42"/>
      <c r="N83" s="42"/>
    </row>
    <row r="84" spans="2:14" s="40" customFormat="1" ht="14.4">
      <c r="B84" s="41">
        <v>44670</v>
      </c>
      <c r="C84" s="19" t="s">
        <v>124</v>
      </c>
      <c r="D84" s="20">
        <v>150000</v>
      </c>
      <c r="E84" s="21">
        <v>28.1692</v>
      </c>
      <c r="F84" s="22">
        <v>4225380</v>
      </c>
      <c r="G84" s="20">
        <v>150000</v>
      </c>
      <c r="H84" s="20"/>
      <c r="I84" s="20"/>
      <c r="J84" s="20"/>
      <c r="K84" s="21">
        <v>28.1692</v>
      </c>
      <c r="L84" s="42"/>
      <c r="M84" s="42"/>
      <c r="N84" s="42"/>
    </row>
    <row r="85" spans="2:14" s="40" customFormat="1" ht="14.4">
      <c r="B85" s="41">
        <v>44671</v>
      </c>
      <c r="C85" s="19" t="s">
        <v>124</v>
      </c>
      <c r="D85" s="20">
        <v>150000</v>
      </c>
      <c r="E85" s="21">
        <v>28.405899999999999</v>
      </c>
      <c r="F85" s="22">
        <v>4260885</v>
      </c>
      <c r="G85" s="20">
        <v>150000</v>
      </c>
      <c r="H85" s="20"/>
      <c r="I85" s="20"/>
      <c r="J85" s="20"/>
      <c r="K85" s="21">
        <v>28.405899999999999</v>
      </c>
      <c r="L85" s="42"/>
      <c r="M85" s="42"/>
      <c r="N85" s="42"/>
    </row>
    <row r="86" spans="2:14" s="40" customFormat="1" ht="14.4">
      <c r="B86" s="41">
        <v>44672</v>
      </c>
      <c r="C86" s="19" t="s">
        <v>124</v>
      </c>
      <c r="D86" s="20">
        <v>150000</v>
      </c>
      <c r="E86" s="21">
        <v>28.356400000000001</v>
      </c>
      <c r="F86" s="22">
        <v>4253460</v>
      </c>
      <c r="G86" s="20">
        <v>150000</v>
      </c>
      <c r="H86" s="20"/>
      <c r="I86" s="20"/>
      <c r="J86" s="20"/>
      <c r="K86" s="21">
        <v>28.356400000000001</v>
      </c>
      <c r="L86" s="42"/>
      <c r="M86" s="42"/>
      <c r="N86" s="42"/>
    </row>
    <row r="87" spans="2:14" s="40" customFormat="1" ht="14.4">
      <c r="B87" s="41">
        <v>44673</v>
      </c>
      <c r="C87" s="19" t="s">
        <v>124</v>
      </c>
      <c r="D87" s="20">
        <v>150000</v>
      </c>
      <c r="E87" s="21">
        <v>28.1907</v>
      </c>
      <c r="F87" s="22">
        <v>4228605</v>
      </c>
      <c r="G87" s="20">
        <v>150000</v>
      </c>
      <c r="H87" s="20"/>
      <c r="I87" s="20"/>
      <c r="J87" s="20"/>
      <c r="K87" s="21">
        <v>28.1907</v>
      </c>
      <c r="L87" s="42"/>
      <c r="M87" s="42"/>
      <c r="N87" s="42"/>
    </row>
    <row r="88" spans="2:14" s="40" customFormat="1" ht="14.4">
      <c r="B88" s="41">
        <v>44676</v>
      </c>
      <c r="C88" s="19" t="s">
        <v>124</v>
      </c>
      <c r="D88" s="20">
        <v>150000</v>
      </c>
      <c r="E88" s="21">
        <v>28.1143</v>
      </c>
      <c r="F88" s="22">
        <v>4217145</v>
      </c>
      <c r="G88" s="20">
        <v>150000</v>
      </c>
      <c r="H88" s="20"/>
      <c r="I88" s="20"/>
      <c r="J88" s="20"/>
      <c r="K88" s="21">
        <v>28.1143</v>
      </c>
      <c r="L88" s="42"/>
      <c r="M88" s="42"/>
      <c r="N88" s="42"/>
    </row>
    <row r="89" spans="2:14" s="9" customFormat="1" ht="14.4">
      <c r="B89" s="41">
        <v>44677</v>
      </c>
      <c r="C89" s="19" t="s">
        <v>124</v>
      </c>
      <c r="D89" s="20">
        <v>150000</v>
      </c>
      <c r="E89" s="21">
        <v>28.480599999999999</v>
      </c>
      <c r="F89" s="22">
        <v>4272090</v>
      </c>
      <c r="G89" s="20">
        <v>150000</v>
      </c>
      <c r="H89" s="20"/>
      <c r="I89" s="20"/>
      <c r="J89" s="20"/>
      <c r="K89" s="21">
        <v>28.480599999999999</v>
      </c>
      <c r="L89" s="42"/>
      <c r="M89" s="42"/>
      <c r="N89" s="42"/>
    </row>
    <row r="90" spans="2:14" ht="14.4">
      <c r="B90" s="41">
        <v>44678</v>
      </c>
      <c r="C90" s="19" t="s">
        <v>124</v>
      </c>
      <c r="D90" s="20">
        <v>150000</v>
      </c>
      <c r="E90" s="21">
        <v>28.337700000000002</v>
      </c>
      <c r="F90" s="22">
        <v>4250655</v>
      </c>
      <c r="G90" s="20">
        <v>150000</v>
      </c>
      <c r="H90" s="20"/>
      <c r="I90" s="20"/>
      <c r="J90" s="20"/>
      <c r="K90" s="21">
        <v>28.337700000000002</v>
      </c>
      <c r="L90" s="42"/>
      <c r="M90" s="42"/>
      <c r="N90" s="42"/>
    </row>
    <row r="91" spans="2:14" ht="14.4">
      <c r="B91" s="41">
        <v>44679</v>
      </c>
      <c r="C91" s="19" t="s">
        <v>124</v>
      </c>
      <c r="D91" s="20">
        <v>150000</v>
      </c>
      <c r="E91" s="21">
        <v>28.4297</v>
      </c>
      <c r="F91" s="22">
        <v>4264455</v>
      </c>
      <c r="G91" s="20">
        <v>150000</v>
      </c>
      <c r="H91" s="20"/>
      <c r="I91" s="20"/>
      <c r="J91" s="20"/>
      <c r="K91" s="21">
        <v>28.4297</v>
      </c>
      <c r="L91" s="42"/>
      <c r="M91" s="42"/>
      <c r="N91" s="42"/>
    </row>
    <row r="92" spans="2:14" ht="14.4">
      <c r="B92" s="41">
        <v>44680</v>
      </c>
      <c r="C92" s="19" t="s">
        <v>124</v>
      </c>
      <c r="D92" s="20">
        <v>150000</v>
      </c>
      <c r="E92" s="21">
        <v>28.223600000000001</v>
      </c>
      <c r="F92" s="22">
        <v>4233540</v>
      </c>
      <c r="G92" s="20">
        <v>150000</v>
      </c>
      <c r="H92" s="20"/>
      <c r="I92" s="20"/>
      <c r="J92" s="20"/>
      <c r="K92" s="21">
        <v>28.223600000000001</v>
      </c>
      <c r="L92" s="42"/>
      <c r="M92" s="42"/>
      <c r="N92" s="42"/>
    </row>
    <row r="93" spans="2:14" ht="14.4">
      <c r="B93" s="41">
        <v>44683</v>
      </c>
      <c r="C93" s="19" t="s">
        <v>124</v>
      </c>
      <c r="D93" s="20">
        <v>150000</v>
      </c>
      <c r="E93" s="42">
        <v>28.068999999999999</v>
      </c>
      <c r="F93" s="22">
        <v>4210350</v>
      </c>
      <c r="G93" s="20">
        <v>150000</v>
      </c>
      <c r="H93" s="20"/>
      <c r="I93" s="20"/>
      <c r="J93" s="20"/>
      <c r="K93" s="21">
        <v>28.068999999999999</v>
      </c>
      <c r="L93" s="42"/>
      <c r="M93" s="42"/>
      <c r="N93" s="42"/>
    </row>
    <row r="94" spans="2:14" ht="14.4">
      <c r="B94" s="41">
        <v>44684</v>
      </c>
      <c r="C94" s="19" t="s">
        <v>124</v>
      </c>
      <c r="D94" s="20">
        <v>150000</v>
      </c>
      <c r="E94" s="42">
        <v>28.245100000000001</v>
      </c>
      <c r="F94" s="22">
        <v>4236765</v>
      </c>
      <c r="G94" s="20">
        <v>150000</v>
      </c>
      <c r="H94" s="20"/>
      <c r="I94" s="20"/>
      <c r="J94" s="20"/>
      <c r="K94" s="21">
        <v>28.245100000000001</v>
      </c>
      <c r="L94" s="42"/>
      <c r="M94" s="42"/>
      <c r="N94" s="42"/>
    </row>
    <row r="95" spans="2:14" ht="14.4">
      <c r="B95" s="41">
        <v>44685</v>
      </c>
      <c r="C95" s="19" t="s">
        <v>124</v>
      </c>
      <c r="D95" s="20">
        <v>150000</v>
      </c>
      <c r="E95" s="42">
        <v>28.197800000000001</v>
      </c>
      <c r="F95" s="22">
        <v>4229670</v>
      </c>
      <c r="G95" s="20">
        <v>150000</v>
      </c>
      <c r="H95" s="20"/>
      <c r="I95" s="20"/>
      <c r="J95" s="20"/>
      <c r="K95" s="21">
        <v>28.197800000000001</v>
      </c>
      <c r="L95" s="42"/>
      <c r="M95" s="42"/>
      <c r="N95" s="42"/>
    </row>
    <row r="96" spans="2:14" ht="14.4">
      <c r="B96" s="41">
        <v>44686</v>
      </c>
      <c r="C96" s="19" t="s">
        <v>124</v>
      </c>
      <c r="D96" s="20">
        <v>150000</v>
      </c>
      <c r="E96" s="42">
        <v>28.063600000000001</v>
      </c>
      <c r="F96" s="22">
        <v>4209540</v>
      </c>
      <c r="G96" s="20">
        <v>150000</v>
      </c>
      <c r="H96" s="20"/>
      <c r="I96" s="20"/>
      <c r="J96" s="20"/>
      <c r="K96" s="21">
        <v>28.063600000000001</v>
      </c>
      <c r="L96" s="42"/>
      <c r="M96" s="42"/>
      <c r="N96" s="42"/>
    </row>
    <row r="97" spans="2:14" ht="14.4">
      <c r="B97" s="41">
        <v>44687</v>
      </c>
      <c r="C97" s="19" t="s">
        <v>124</v>
      </c>
      <c r="D97" s="20">
        <v>150000</v>
      </c>
      <c r="E97" s="42">
        <v>27.585699999999999</v>
      </c>
      <c r="F97" s="22">
        <v>4137855</v>
      </c>
      <c r="G97" s="20">
        <v>150000</v>
      </c>
      <c r="H97" s="20"/>
      <c r="I97" s="20"/>
      <c r="J97" s="20"/>
      <c r="K97" s="21">
        <v>27.585699999999999</v>
      </c>
      <c r="L97" s="42"/>
      <c r="M97" s="42"/>
      <c r="N97" s="42"/>
    </row>
    <row r="98" spans="2:14" ht="14.4">
      <c r="B98" s="41">
        <v>44690</v>
      </c>
      <c r="C98" s="19" t="s">
        <v>124</v>
      </c>
      <c r="D98" s="20">
        <v>150000</v>
      </c>
      <c r="E98" s="42">
        <v>27.552199999999999</v>
      </c>
      <c r="F98" s="22">
        <v>4132830</v>
      </c>
      <c r="G98" s="20">
        <v>150000</v>
      </c>
      <c r="H98" s="20"/>
      <c r="I98" s="20"/>
      <c r="J98" s="20"/>
      <c r="K98" s="21">
        <v>27.552199999999999</v>
      </c>
      <c r="L98" s="42"/>
      <c r="M98" s="42"/>
      <c r="N98" s="42"/>
    </row>
    <row r="99" spans="2:14" ht="14.4">
      <c r="B99" s="41">
        <v>44691</v>
      </c>
      <c r="C99" s="19" t="s">
        <v>124</v>
      </c>
      <c r="D99" s="20">
        <v>150000</v>
      </c>
      <c r="E99" s="42">
        <v>27.874500000000001</v>
      </c>
      <c r="F99" s="22">
        <v>4181175</v>
      </c>
      <c r="G99" s="20">
        <v>150000</v>
      </c>
      <c r="H99" s="20"/>
      <c r="I99" s="20"/>
      <c r="J99" s="20"/>
      <c r="K99" s="21">
        <v>27.874500000000001</v>
      </c>
      <c r="L99" s="42"/>
      <c r="M99" s="42"/>
      <c r="N99" s="42"/>
    </row>
    <row r="100" spans="2:14" ht="14.4">
      <c r="B100" s="41">
        <v>44692</v>
      </c>
      <c r="C100" s="19" t="s">
        <v>124</v>
      </c>
      <c r="D100" s="20">
        <v>200000</v>
      </c>
      <c r="E100" s="42">
        <v>26.4221</v>
      </c>
      <c r="F100" s="22">
        <v>5284420</v>
      </c>
      <c r="G100" s="20">
        <v>200000</v>
      </c>
      <c r="H100" s="20"/>
      <c r="I100" s="20"/>
      <c r="J100" s="20"/>
      <c r="K100" s="21">
        <v>26.4221</v>
      </c>
      <c r="L100" s="42"/>
      <c r="M100" s="42"/>
      <c r="N100" s="42"/>
    </row>
    <row r="101" spans="2:14" ht="14.4">
      <c r="B101" s="41">
        <v>44693</v>
      </c>
      <c r="C101" s="19" t="s">
        <v>124</v>
      </c>
      <c r="D101" s="20">
        <v>180000</v>
      </c>
      <c r="E101" s="42">
        <v>26.604600000000001</v>
      </c>
      <c r="F101" s="22">
        <v>4788828</v>
      </c>
      <c r="G101" s="20">
        <v>180000</v>
      </c>
      <c r="H101" s="20"/>
      <c r="I101" s="20"/>
      <c r="J101" s="20"/>
      <c r="K101" s="21">
        <v>26.604600000000001</v>
      </c>
      <c r="L101" s="42"/>
      <c r="M101" s="21"/>
      <c r="N101" s="42"/>
    </row>
    <row r="102" spans="2:14" ht="14.4">
      <c r="B102" s="41">
        <v>44694</v>
      </c>
      <c r="C102" s="19" t="s">
        <v>124</v>
      </c>
      <c r="D102" s="20">
        <v>180000</v>
      </c>
      <c r="E102" s="42">
        <v>26.967400000000001</v>
      </c>
      <c r="F102" s="22">
        <v>4854132</v>
      </c>
      <c r="G102" s="20">
        <v>180000</v>
      </c>
      <c r="H102" s="20"/>
      <c r="I102" s="20"/>
      <c r="J102" s="20"/>
      <c r="K102" s="21">
        <v>26.967400000000001</v>
      </c>
      <c r="L102" s="42"/>
      <c r="M102" s="42"/>
      <c r="N102" s="42"/>
    </row>
    <row r="103" spans="2:14" ht="14.4">
      <c r="B103" s="41">
        <v>44697</v>
      </c>
      <c r="C103" s="19" t="s">
        <v>124</v>
      </c>
      <c r="D103" s="20">
        <v>180000</v>
      </c>
      <c r="E103" s="42">
        <v>27.1646</v>
      </c>
      <c r="F103" s="22">
        <v>4889628</v>
      </c>
      <c r="G103" s="20">
        <v>180000</v>
      </c>
      <c r="H103" s="20"/>
      <c r="I103" s="20"/>
      <c r="J103" s="20"/>
      <c r="K103" s="21">
        <v>27.1646</v>
      </c>
      <c r="L103" s="42"/>
      <c r="M103" s="42"/>
      <c r="N103" s="42"/>
    </row>
    <row r="104" spans="2:14" ht="14.4">
      <c r="B104" s="41">
        <v>44698</v>
      </c>
      <c r="C104" s="19" t="s">
        <v>124</v>
      </c>
      <c r="D104" s="20">
        <v>200000</v>
      </c>
      <c r="E104" s="42">
        <v>26.684799999999999</v>
      </c>
      <c r="F104" s="22">
        <v>5336960</v>
      </c>
      <c r="G104" s="20">
        <v>200000</v>
      </c>
      <c r="H104" s="20"/>
      <c r="I104" s="20"/>
      <c r="J104" s="20"/>
      <c r="K104" s="21">
        <v>26.684799999999999</v>
      </c>
      <c r="L104" s="42"/>
      <c r="M104" s="42"/>
      <c r="N104" s="42"/>
    </row>
    <row r="105" spans="2:14" ht="14.4">
      <c r="B105" s="41">
        <v>44699</v>
      </c>
      <c r="C105" s="19" t="s">
        <v>124</v>
      </c>
      <c r="D105" s="20">
        <v>200000</v>
      </c>
      <c r="E105" s="42">
        <v>26.497800000000002</v>
      </c>
      <c r="F105" s="22">
        <v>5299560</v>
      </c>
      <c r="G105" s="20">
        <v>200000</v>
      </c>
      <c r="H105" s="20"/>
      <c r="I105" s="20"/>
      <c r="J105" s="20"/>
      <c r="K105" s="21">
        <v>26.497800000000002</v>
      </c>
      <c r="L105" s="42"/>
      <c r="M105" s="42"/>
      <c r="N105" s="42"/>
    </row>
    <row r="106" spans="2:14" ht="14.4">
      <c r="B106" s="41">
        <v>44700</v>
      </c>
      <c r="C106" s="19" t="s">
        <v>124</v>
      </c>
      <c r="D106" s="20">
        <v>250000</v>
      </c>
      <c r="E106" s="42">
        <v>25.316500000000001</v>
      </c>
      <c r="F106" s="22">
        <v>6329125</v>
      </c>
      <c r="G106" s="20">
        <v>250000</v>
      </c>
      <c r="H106" s="20"/>
      <c r="I106" s="20"/>
      <c r="J106" s="20"/>
      <c r="K106" s="21">
        <v>25.316500000000001</v>
      </c>
      <c r="L106" s="42"/>
      <c r="M106" s="42"/>
      <c r="N106" s="42"/>
    </row>
    <row r="107" spans="2:14" ht="14.4">
      <c r="B107" s="41">
        <v>44701</v>
      </c>
      <c r="C107" s="19" t="s">
        <v>124</v>
      </c>
      <c r="D107" s="20">
        <v>250000</v>
      </c>
      <c r="E107" s="42">
        <v>25.072099999999999</v>
      </c>
      <c r="F107" s="22">
        <v>6268025</v>
      </c>
      <c r="G107" s="20">
        <v>250000</v>
      </c>
      <c r="H107" s="20"/>
      <c r="I107" s="20"/>
      <c r="J107" s="20"/>
      <c r="K107" s="21">
        <v>25.072099999999999</v>
      </c>
      <c r="L107" s="42"/>
      <c r="M107" s="42"/>
      <c r="N107" s="42"/>
    </row>
    <row r="108" spans="2:14" s="40" customFormat="1" ht="14.4">
      <c r="B108" s="41">
        <v>44704</v>
      </c>
      <c r="C108" s="19" t="s">
        <v>124</v>
      </c>
      <c r="D108" s="20">
        <v>250000</v>
      </c>
      <c r="E108" s="42">
        <v>25.199000000000002</v>
      </c>
      <c r="F108" s="22">
        <v>6299750</v>
      </c>
      <c r="G108" s="20">
        <v>250000</v>
      </c>
      <c r="H108" s="20"/>
      <c r="I108" s="20"/>
      <c r="J108" s="20"/>
      <c r="K108" s="21">
        <v>25.199000000000002</v>
      </c>
      <c r="L108" s="42"/>
      <c r="M108" s="42"/>
      <c r="N108" s="42"/>
    </row>
    <row r="109" spans="2:14" s="40" customFormat="1" ht="14.4">
      <c r="B109" s="41">
        <v>44705</v>
      </c>
      <c r="C109" s="19" t="s">
        <v>124</v>
      </c>
      <c r="D109" s="20">
        <v>250000</v>
      </c>
      <c r="E109" s="42">
        <v>25.088799999999999</v>
      </c>
      <c r="F109" s="22">
        <v>6272200</v>
      </c>
      <c r="G109" s="20">
        <v>250000</v>
      </c>
      <c r="H109" s="20"/>
      <c r="I109" s="20"/>
      <c r="J109" s="20"/>
      <c r="K109" s="21">
        <v>25.088799999999999</v>
      </c>
      <c r="L109" s="42"/>
      <c r="M109" s="42"/>
      <c r="N109" s="42"/>
    </row>
    <row r="110" spans="2:14" s="40" customFormat="1" ht="14.4">
      <c r="B110" s="41">
        <v>44706</v>
      </c>
      <c r="C110" s="19" t="s">
        <v>124</v>
      </c>
      <c r="D110" s="20">
        <v>250000</v>
      </c>
      <c r="E110" s="42">
        <v>25.296199999999999</v>
      </c>
      <c r="F110" s="22">
        <v>6324050</v>
      </c>
      <c r="G110" s="20">
        <v>225000</v>
      </c>
      <c r="H110" s="20"/>
      <c r="I110" s="20">
        <v>17000</v>
      </c>
      <c r="J110" s="20">
        <v>8000</v>
      </c>
      <c r="K110" s="21">
        <v>25.2987</v>
      </c>
      <c r="L110" s="42"/>
      <c r="M110" s="21">
        <v>25.273099999999999</v>
      </c>
      <c r="N110" s="21">
        <v>25.275300000000001</v>
      </c>
    </row>
    <row r="111" spans="2:14" s="40" customFormat="1" ht="14.4">
      <c r="B111" s="41">
        <v>44707</v>
      </c>
      <c r="C111" s="19" t="s">
        <v>124</v>
      </c>
      <c r="D111" s="20">
        <v>220000</v>
      </c>
      <c r="E111" s="42">
        <v>25.414400000000001</v>
      </c>
      <c r="F111" s="22">
        <v>5591168</v>
      </c>
      <c r="G111" s="20">
        <v>160054</v>
      </c>
      <c r="H111" s="20"/>
      <c r="I111" s="20">
        <v>42973</v>
      </c>
      <c r="J111" s="20">
        <v>16973</v>
      </c>
      <c r="K111" s="21">
        <v>25.4376</v>
      </c>
      <c r="L111" s="42"/>
      <c r="M111" s="21">
        <v>25.351500000000001</v>
      </c>
      <c r="N111" s="21">
        <v>25.355599999999999</v>
      </c>
    </row>
    <row r="112" spans="2:14" s="40" customFormat="1" ht="14.4">
      <c r="B112" s="41">
        <v>44708</v>
      </c>
      <c r="C112" s="19" t="s">
        <v>124</v>
      </c>
      <c r="D112" s="20">
        <v>220000</v>
      </c>
      <c r="E112" s="42">
        <v>25.724399999999999</v>
      </c>
      <c r="F112" s="22">
        <v>5659368</v>
      </c>
      <c r="G112" s="20">
        <v>179000</v>
      </c>
      <c r="H112" s="20"/>
      <c r="I112" s="20">
        <v>30000</v>
      </c>
      <c r="J112" s="20">
        <v>11000</v>
      </c>
      <c r="K112" s="21">
        <v>25.729900000000001</v>
      </c>
      <c r="L112" s="42"/>
      <c r="M112" s="21">
        <v>25.698899999999998</v>
      </c>
      <c r="N112" s="21">
        <v>25.703600000000002</v>
      </c>
    </row>
    <row r="113" spans="2:14" s="40" customFormat="1" ht="14.4">
      <c r="B113" s="41">
        <v>44711</v>
      </c>
      <c r="C113" s="19" t="s">
        <v>124</v>
      </c>
      <c r="D113" s="20">
        <v>150000</v>
      </c>
      <c r="E113" s="42">
        <v>25.821899999999999</v>
      </c>
      <c r="F113" s="22">
        <v>3873285</v>
      </c>
      <c r="G113" s="20">
        <v>150000</v>
      </c>
      <c r="H113" s="20"/>
      <c r="I113" s="20"/>
      <c r="J113" s="20"/>
      <c r="K113" s="21">
        <v>25.821899999999999</v>
      </c>
      <c r="L113" s="42"/>
      <c r="M113" s="42"/>
      <c r="N113" s="42"/>
    </row>
    <row r="114" spans="2:14" s="40" customFormat="1" ht="14.4">
      <c r="B114" s="41">
        <v>44712</v>
      </c>
      <c r="C114" s="19" t="s">
        <v>124</v>
      </c>
      <c r="D114" s="20">
        <v>100000</v>
      </c>
      <c r="E114" s="42">
        <v>25.542100000000001</v>
      </c>
      <c r="F114" s="22">
        <v>2554210</v>
      </c>
      <c r="G114" s="20">
        <v>100000</v>
      </c>
      <c r="H114" s="20"/>
      <c r="I114" s="20"/>
      <c r="J114" s="20"/>
      <c r="K114" s="21">
        <v>25.542100000000001</v>
      </c>
      <c r="L114" s="42"/>
      <c r="M114" s="42"/>
      <c r="N114" s="42"/>
    </row>
    <row r="115" spans="2:14" s="40" customFormat="1" ht="14.4">
      <c r="B115" s="41">
        <v>44713</v>
      </c>
      <c r="C115" s="19" t="s">
        <v>124</v>
      </c>
      <c r="D115" s="20">
        <v>100000</v>
      </c>
      <c r="E115" s="42">
        <v>25.753799999999998</v>
      </c>
      <c r="F115" s="53">
        <v>2575380</v>
      </c>
      <c r="G115" s="20">
        <v>100000</v>
      </c>
      <c r="H115" s="20"/>
      <c r="I115" s="20"/>
      <c r="J115" s="20"/>
      <c r="K115" s="21">
        <v>25.753799999999998</v>
      </c>
      <c r="L115" s="42"/>
      <c r="M115" s="42"/>
      <c r="N115" s="42"/>
    </row>
    <row r="116" spans="2:14" s="40" customFormat="1" ht="14.4">
      <c r="B116" s="41">
        <v>44714</v>
      </c>
      <c r="C116" s="19" t="s">
        <v>124</v>
      </c>
      <c r="D116" s="20">
        <v>100000</v>
      </c>
      <c r="E116" s="42">
        <v>25.6035</v>
      </c>
      <c r="F116" s="53">
        <v>2560350</v>
      </c>
      <c r="G116" s="20">
        <v>100000</v>
      </c>
      <c r="H116" s="20"/>
      <c r="I116" s="20"/>
      <c r="J116" s="20"/>
      <c r="K116" s="21">
        <v>25.6035</v>
      </c>
      <c r="L116" s="42"/>
      <c r="M116" s="42"/>
      <c r="N116" s="42"/>
    </row>
    <row r="117" spans="2:14" s="40" customFormat="1" ht="14.4">
      <c r="B117" s="41">
        <v>44715</v>
      </c>
      <c r="C117" s="19" t="s">
        <v>124</v>
      </c>
      <c r="D117" s="20">
        <v>100000</v>
      </c>
      <c r="E117" s="42">
        <v>25.62</v>
      </c>
      <c r="F117" s="53">
        <v>2562000</v>
      </c>
      <c r="G117" s="20">
        <v>100000</v>
      </c>
      <c r="H117" s="20"/>
      <c r="I117" s="20"/>
      <c r="J117" s="20"/>
      <c r="K117" s="21">
        <v>25.62</v>
      </c>
      <c r="L117" s="42"/>
      <c r="M117" s="42"/>
      <c r="N117" s="42"/>
    </row>
    <row r="118" spans="2:14" s="40" customFormat="1" ht="14.4">
      <c r="B118" s="52">
        <v>44718</v>
      </c>
      <c r="C118" s="19" t="s">
        <v>124</v>
      </c>
      <c r="D118" s="20">
        <v>80010</v>
      </c>
      <c r="E118" s="42">
        <v>25.8443</v>
      </c>
      <c r="F118" s="53">
        <v>2067802.44</v>
      </c>
      <c r="G118" s="20">
        <v>80010</v>
      </c>
      <c r="H118" s="20"/>
      <c r="I118" s="20"/>
      <c r="J118" s="20"/>
      <c r="K118" s="42">
        <v>25.8443</v>
      </c>
      <c r="L118" s="42"/>
      <c r="M118" s="42"/>
      <c r="N118" s="42"/>
    </row>
    <row r="119" spans="2:14" s="40" customFormat="1" ht="14.4">
      <c r="B119" s="52">
        <v>44719</v>
      </c>
      <c r="C119" s="19" t="s">
        <v>124</v>
      </c>
      <c r="D119" s="20">
        <v>80000</v>
      </c>
      <c r="E119" s="42">
        <v>25.736699999999999</v>
      </c>
      <c r="F119" s="53">
        <v>2058936</v>
      </c>
      <c r="G119" s="20">
        <v>80000</v>
      </c>
      <c r="H119" s="20"/>
      <c r="I119" s="20"/>
      <c r="J119" s="20"/>
      <c r="K119" s="42">
        <v>25.736699999999999</v>
      </c>
      <c r="L119" s="42"/>
      <c r="M119" s="42"/>
      <c r="N119" s="42"/>
    </row>
    <row r="120" spans="2:14" s="40" customFormat="1" ht="14.4">
      <c r="B120" s="52">
        <v>44720</v>
      </c>
      <c r="C120" s="19" t="s">
        <v>124</v>
      </c>
      <c r="D120" s="20">
        <v>50000</v>
      </c>
      <c r="E120" s="42">
        <v>25.500800000000002</v>
      </c>
      <c r="F120" s="53">
        <v>1275040</v>
      </c>
      <c r="G120" s="20">
        <v>50000</v>
      </c>
      <c r="H120" s="20"/>
      <c r="I120" s="20"/>
      <c r="J120" s="20"/>
      <c r="K120" s="42">
        <v>25.500800000000002</v>
      </c>
      <c r="L120" s="42"/>
      <c r="M120" s="42"/>
      <c r="N120" s="42"/>
    </row>
    <row r="121" spans="2:14" s="40" customFormat="1" ht="14.4">
      <c r="B121" s="52">
        <v>44721</v>
      </c>
      <c r="C121" s="19" t="s">
        <v>124</v>
      </c>
      <c r="D121" s="20">
        <v>50000</v>
      </c>
      <c r="E121" s="42">
        <v>25.339099999999998</v>
      </c>
      <c r="F121" s="53">
        <v>1266955</v>
      </c>
      <c r="G121" s="20">
        <v>50000</v>
      </c>
      <c r="H121" s="20"/>
      <c r="I121" s="20"/>
      <c r="J121" s="20"/>
      <c r="K121" s="42">
        <v>25.339099999999998</v>
      </c>
      <c r="L121" s="42"/>
      <c r="M121" s="42"/>
      <c r="N121" s="42"/>
    </row>
    <row r="122" spans="2:14" s="40" customFormat="1" ht="14.4">
      <c r="B122" s="52">
        <v>44722</v>
      </c>
      <c r="C122" s="19" t="s">
        <v>124</v>
      </c>
      <c r="D122" s="20">
        <v>50000</v>
      </c>
      <c r="E122" s="42">
        <v>25.1936</v>
      </c>
      <c r="F122" s="53">
        <v>1259680</v>
      </c>
      <c r="G122" s="20">
        <v>50000</v>
      </c>
      <c r="H122" s="20"/>
      <c r="I122" s="20"/>
      <c r="J122" s="20"/>
      <c r="K122" s="42">
        <v>25.1936</v>
      </c>
      <c r="L122" s="42"/>
      <c r="M122" s="42"/>
      <c r="N122" s="42"/>
    </row>
    <row r="123" spans="2:14" s="40" customFormat="1" ht="14.4">
      <c r="B123" s="52">
        <v>44725</v>
      </c>
      <c r="C123" s="19" t="s">
        <v>124</v>
      </c>
      <c r="D123" s="20">
        <v>50000</v>
      </c>
      <c r="E123" s="42">
        <v>25.3506</v>
      </c>
      <c r="F123" s="53">
        <v>1267530</v>
      </c>
      <c r="G123" s="20">
        <v>50000</v>
      </c>
      <c r="H123" s="20"/>
      <c r="I123" s="20"/>
      <c r="J123" s="20"/>
      <c r="K123" s="42">
        <v>25.3506</v>
      </c>
      <c r="L123" s="42"/>
      <c r="M123" s="42"/>
      <c r="N123" s="42"/>
    </row>
    <row r="124" spans="2:14" s="40" customFormat="1" ht="14.4">
      <c r="B124" s="52">
        <v>44726</v>
      </c>
      <c r="C124" s="19" t="s">
        <v>124</v>
      </c>
      <c r="D124" s="20">
        <v>100000</v>
      </c>
      <c r="E124" s="42">
        <v>25.253799999999998</v>
      </c>
      <c r="F124" s="53">
        <v>2525380</v>
      </c>
      <c r="G124" s="20">
        <v>100000</v>
      </c>
      <c r="H124" s="20"/>
      <c r="I124" s="20"/>
      <c r="J124" s="20"/>
      <c r="K124" s="42">
        <v>25.253799999999998</v>
      </c>
      <c r="L124" s="42"/>
      <c r="M124" s="42"/>
      <c r="N124" s="42"/>
    </row>
    <row r="125" spans="2:14" s="40" customFormat="1" ht="14.4">
      <c r="B125" s="52">
        <v>44727</v>
      </c>
      <c r="C125" s="19" t="s">
        <v>124</v>
      </c>
      <c r="D125" s="20">
        <v>500000</v>
      </c>
      <c r="E125" s="42">
        <v>25.4621</v>
      </c>
      <c r="F125" s="53">
        <v>12731050</v>
      </c>
      <c r="G125" s="20">
        <v>327000</v>
      </c>
      <c r="H125" s="20"/>
      <c r="I125" s="20">
        <v>150000</v>
      </c>
      <c r="J125" s="20">
        <v>23000</v>
      </c>
      <c r="K125" s="42">
        <v>25.482800000000001</v>
      </c>
      <c r="L125" s="42"/>
      <c r="M125" s="42">
        <v>25.422499999999999</v>
      </c>
      <c r="N125" s="42">
        <v>25.4252</v>
      </c>
    </row>
    <row r="126" spans="2:14" s="40" customFormat="1" ht="14.4">
      <c r="B126" s="52">
        <v>44728</v>
      </c>
      <c r="C126" s="19" t="s">
        <v>124</v>
      </c>
      <c r="D126" s="20">
        <v>850000</v>
      </c>
      <c r="E126" s="42">
        <v>25.2883</v>
      </c>
      <c r="F126" s="53">
        <v>21495055</v>
      </c>
      <c r="G126" s="20">
        <v>544000</v>
      </c>
      <c r="H126" s="20"/>
      <c r="I126" s="20">
        <v>270000</v>
      </c>
      <c r="J126" s="20">
        <v>36000</v>
      </c>
      <c r="K126" s="42">
        <v>25.318899999999999</v>
      </c>
      <c r="L126" s="42"/>
      <c r="M126" s="42">
        <v>25.236999999999998</v>
      </c>
      <c r="N126" s="42">
        <v>25.211200000000002</v>
      </c>
    </row>
    <row r="127" spans="2:14" s="40" customFormat="1" ht="14.4">
      <c r="B127" s="52">
        <v>44729</v>
      </c>
      <c r="C127" s="19" t="s">
        <v>124</v>
      </c>
      <c r="D127" s="20">
        <v>747461</v>
      </c>
      <c r="E127" s="42">
        <v>25.304400000000001</v>
      </c>
      <c r="F127" s="53">
        <v>18914052.129999999</v>
      </c>
      <c r="G127" s="20">
        <v>472461</v>
      </c>
      <c r="H127" s="20"/>
      <c r="I127" s="20">
        <v>230000</v>
      </c>
      <c r="J127" s="20">
        <v>45000</v>
      </c>
      <c r="K127" s="42">
        <v>25.312999999999999</v>
      </c>
      <c r="L127" s="42"/>
      <c r="M127" s="42">
        <v>25.2852</v>
      </c>
      <c r="N127" s="42">
        <v>25.312100000000001</v>
      </c>
    </row>
    <row r="128" spans="2:14" s="40" customFormat="1" ht="14.4">
      <c r="B128" s="41">
        <v>44732</v>
      </c>
      <c r="C128" s="19" t="s">
        <v>23</v>
      </c>
      <c r="D128" s="20">
        <v>51833</v>
      </c>
      <c r="E128" s="42">
        <v>25.133900000000001</v>
      </c>
      <c r="F128" s="53">
        <v>1302765.4387000001</v>
      </c>
      <c r="G128" s="20">
        <v>51833</v>
      </c>
      <c r="H128" s="20"/>
      <c r="I128" s="20"/>
      <c r="J128" s="20"/>
      <c r="K128" s="42">
        <v>25.133900000000001</v>
      </c>
      <c r="L128" s="42"/>
      <c r="M128" s="42"/>
      <c r="N128" s="42"/>
    </row>
    <row r="129" spans="2:14" s="40" customFormat="1" ht="14.4">
      <c r="B129" s="41">
        <v>44733</v>
      </c>
      <c r="C129" s="19" t="s">
        <v>23</v>
      </c>
      <c r="D129" s="20">
        <v>54539</v>
      </c>
      <c r="E129" s="42">
        <v>24.939699999999998</v>
      </c>
      <c r="F129" s="53">
        <v>1360186.2982999999</v>
      </c>
      <c r="G129" s="20">
        <v>54539</v>
      </c>
      <c r="H129" s="20"/>
      <c r="I129" s="20"/>
      <c r="J129" s="20"/>
      <c r="K129" s="42">
        <v>24.939699999999998</v>
      </c>
      <c r="L129" s="42"/>
      <c r="M129" s="42"/>
      <c r="N129" s="42"/>
    </row>
    <row r="130" spans="2:14" s="40" customFormat="1" ht="14.4">
      <c r="B130" s="41">
        <v>44734</v>
      </c>
      <c r="C130" s="19" t="s">
        <v>23</v>
      </c>
      <c r="D130" s="20">
        <v>51399</v>
      </c>
      <c r="E130" s="42">
        <v>24.589400000000001</v>
      </c>
      <c r="F130" s="53">
        <v>1263870.5706</v>
      </c>
      <c r="G130" s="20">
        <v>51399</v>
      </c>
      <c r="H130" s="20"/>
      <c r="I130" s="20"/>
      <c r="J130" s="20"/>
      <c r="K130" s="42">
        <v>24.589400000000001</v>
      </c>
      <c r="L130" s="42"/>
      <c r="M130" s="42"/>
      <c r="N130" s="42"/>
    </row>
    <row r="131" spans="2:14" s="40" customFormat="1" ht="14.4">
      <c r="B131" s="41">
        <v>44735</v>
      </c>
      <c r="C131" s="19" t="s">
        <v>23</v>
      </c>
      <c r="D131" s="20">
        <v>53235</v>
      </c>
      <c r="E131" s="42">
        <v>24.348400000000002</v>
      </c>
      <c r="F131" s="53">
        <v>1296187.074</v>
      </c>
      <c r="G131" s="20">
        <v>53235</v>
      </c>
      <c r="H131" s="20"/>
      <c r="I131" s="20"/>
      <c r="J131" s="20"/>
      <c r="K131" s="42">
        <v>24.348400000000002</v>
      </c>
      <c r="L131" s="42"/>
      <c r="M131" s="42"/>
      <c r="N131" s="42"/>
    </row>
    <row r="132" spans="2:14" s="40" customFormat="1" ht="14.4">
      <c r="B132" s="41">
        <v>44736</v>
      </c>
      <c r="C132" s="19" t="s">
        <v>23</v>
      </c>
      <c r="D132" s="20">
        <v>55000</v>
      </c>
      <c r="E132" s="42">
        <v>24.637499999999999</v>
      </c>
      <c r="F132" s="53">
        <v>1355062.5</v>
      </c>
      <c r="G132" s="20">
        <v>55000</v>
      </c>
      <c r="H132" s="20"/>
      <c r="I132" s="20"/>
      <c r="J132" s="20"/>
      <c r="K132" s="42">
        <v>24.637499999999999</v>
      </c>
      <c r="L132" s="42"/>
      <c r="M132" s="42"/>
      <c r="N132" s="42"/>
    </row>
    <row r="133" spans="2:14" s="40" customFormat="1" ht="14.4">
      <c r="B133" s="41">
        <v>44739</v>
      </c>
      <c r="C133" s="19" t="s">
        <v>23</v>
      </c>
      <c r="D133" s="20">
        <v>55000</v>
      </c>
      <c r="E133" s="42">
        <v>25.1251</v>
      </c>
      <c r="F133" s="53">
        <v>1381880.5</v>
      </c>
      <c r="G133" s="20">
        <v>55000</v>
      </c>
      <c r="H133" s="20"/>
      <c r="I133" s="20"/>
      <c r="J133" s="20"/>
      <c r="K133" s="42">
        <v>25.1251</v>
      </c>
      <c r="L133" s="42"/>
      <c r="M133" s="42"/>
      <c r="N133" s="42"/>
    </row>
    <row r="134" spans="2:14" s="40" customFormat="1" ht="14.4">
      <c r="B134" s="41">
        <v>44740</v>
      </c>
      <c r="C134" s="19" t="s">
        <v>23</v>
      </c>
      <c r="D134" s="20">
        <v>51644</v>
      </c>
      <c r="E134" s="42">
        <v>25.2194</v>
      </c>
      <c r="F134" s="53">
        <v>1302430.6936000001</v>
      </c>
      <c r="G134" s="20">
        <v>51644</v>
      </c>
      <c r="H134" s="20"/>
      <c r="I134" s="20"/>
      <c r="J134" s="20"/>
      <c r="K134" s="42">
        <v>25.2194</v>
      </c>
      <c r="L134" s="42"/>
      <c r="M134" s="42"/>
      <c r="N134" s="42"/>
    </row>
    <row r="135" spans="2:14" s="40" customFormat="1" ht="14.4">
      <c r="B135" s="41">
        <v>44741</v>
      </c>
      <c r="C135" s="19" t="s">
        <v>23</v>
      </c>
      <c r="D135" s="20">
        <v>55000</v>
      </c>
      <c r="E135" s="42">
        <v>24.852599999999999</v>
      </c>
      <c r="F135" s="53">
        <v>1366893</v>
      </c>
      <c r="G135" s="20">
        <v>55000</v>
      </c>
      <c r="H135" s="20"/>
      <c r="I135" s="20"/>
      <c r="J135" s="20"/>
      <c r="K135" s="42">
        <v>24.852599999999999</v>
      </c>
      <c r="L135" s="42"/>
      <c r="M135" s="42"/>
      <c r="N135" s="42"/>
    </row>
    <row r="136" spans="2:14" s="40" customFormat="1" ht="14.4">
      <c r="B136" s="41">
        <v>44742</v>
      </c>
      <c r="C136" s="19" t="s">
        <v>23</v>
      </c>
      <c r="D136" s="20">
        <v>55000</v>
      </c>
      <c r="E136" s="42">
        <v>24.645299999999999</v>
      </c>
      <c r="F136" s="53">
        <v>1355491.5</v>
      </c>
      <c r="G136" s="20">
        <v>55000</v>
      </c>
      <c r="H136" s="20"/>
      <c r="I136" s="20"/>
      <c r="J136" s="20"/>
      <c r="K136" s="42">
        <v>24.645299999999999</v>
      </c>
      <c r="L136" s="42"/>
      <c r="M136" s="42"/>
      <c r="N136" s="42"/>
    </row>
    <row r="137" spans="2:14" s="40" customFormat="1" ht="14.4">
      <c r="B137" s="41">
        <v>44743</v>
      </c>
      <c r="C137" s="19" t="s">
        <v>23</v>
      </c>
      <c r="D137" s="20">
        <v>55000</v>
      </c>
      <c r="E137" s="42">
        <v>25.1187</v>
      </c>
      <c r="F137" s="53">
        <v>1381528.5</v>
      </c>
      <c r="G137" s="20">
        <v>55000</v>
      </c>
      <c r="H137" s="20"/>
      <c r="I137" s="20"/>
      <c r="J137" s="20"/>
      <c r="K137" s="42">
        <v>25.1187</v>
      </c>
      <c r="L137" s="42"/>
      <c r="M137" s="42"/>
      <c r="N137" s="42"/>
    </row>
    <row r="138" spans="2:14" s="40" customFormat="1" ht="14.4">
      <c r="B138" s="41">
        <v>44746</v>
      </c>
      <c r="C138" s="19" t="s">
        <v>23</v>
      </c>
      <c r="D138" s="20">
        <v>53335</v>
      </c>
      <c r="E138" s="42">
        <v>25.305900000000001</v>
      </c>
      <c r="F138" s="53">
        <v>1349690.1765000001</v>
      </c>
      <c r="G138" s="20">
        <v>53335</v>
      </c>
      <c r="H138" s="20"/>
      <c r="I138" s="20"/>
      <c r="J138" s="20"/>
      <c r="K138" s="42">
        <v>25.305900000000001</v>
      </c>
      <c r="L138" s="42"/>
      <c r="M138" s="42"/>
      <c r="N138" s="42"/>
    </row>
    <row r="139" spans="2:14" s="40" customFormat="1" ht="14.4">
      <c r="B139" s="41">
        <v>44747</v>
      </c>
      <c r="C139" s="19" t="s">
        <v>23</v>
      </c>
      <c r="D139" s="20">
        <v>55000</v>
      </c>
      <c r="E139" s="42">
        <v>25.140699999999999</v>
      </c>
      <c r="F139" s="53">
        <v>1382738.5</v>
      </c>
      <c r="G139" s="20">
        <v>55000</v>
      </c>
      <c r="H139" s="20"/>
      <c r="I139" s="20"/>
      <c r="J139" s="20"/>
      <c r="K139" s="42">
        <v>25.140699999999999</v>
      </c>
      <c r="L139" s="42"/>
      <c r="M139" s="42"/>
      <c r="N139" s="42"/>
    </row>
    <row r="140" spans="2:14" s="40" customFormat="1" ht="14.4">
      <c r="B140" s="41">
        <v>44748</v>
      </c>
      <c r="C140" s="19" t="s">
        <v>23</v>
      </c>
      <c r="D140" s="20">
        <v>52937</v>
      </c>
      <c r="E140" s="42">
        <v>25.8796</v>
      </c>
      <c r="F140" s="53">
        <v>1369988.3851999999</v>
      </c>
      <c r="G140" s="20">
        <v>52937</v>
      </c>
      <c r="H140" s="20"/>
      <c r="I140" s="20"/>
      <c r="J140" s="20"/>
      <c r="K140" s="42">
        <v>25.8796</v>
      </c>
      <c r="L140" s="42"/>
      <c r="M140" s="42"/>
      <c r="N140" s="42"/>
    </row>
    <row r="141" spans="2:14" s="40" customFormat="1" ht="14.4">
      <c r="B141" s="41">
        <v>44749</v>
      </c>
      <c r="C141" s="19" t="s">
        <v>23</v>
      </c>
      <c r="D141" s="20">
        <v>55000</v>
      </c>
      <c r="E141" s="42">
        <v>25.802199999999999</v>
      </c>
      <c r="F141" s="53">
        <v>1419121</v>
      </c>
      <c r="G141" s="20">
        <v>55000</v>
      </c>
      <c r="H141" s="20"/>
      <c r="I141" s="20"/>
      <c r="J141" s="20"/>
      <c r="K141" s="42">
        <v>25.802199999999999</v>
      </c>
      <c r="L141" s="42"/>
      <c r="M141" s="42"/>
      <c r="N141" s="42"/>
    </row>
    <row r="142" spans="2:14" s="40" customFormat="1" ht="14.4">
      <c r="B142" s="41">
        <v>44750</v>
      </c>
      <c r="C142" s="19" t="s">
        <v>23</v>
      </c>
      <c r="D142" s="20">
        <v>51000</v>
      </c>
      <c r="E142" s="42">
        <v>26.2866</v>
      </c>
      <c r="F142" s="53">
        <v>1340616.6000000001</v>
      </c>
      <c r="G142" s="20">
        <v>51000</v>
      </c>
      <c r="H142" s="20"/>
      <c r="I142" s="20"/>
      <c r="J142" s="20"/>
      <c r="K142" s="42">
        <v>26.2866</v>
      </c>
      <c r="L142" s="42"/>
      <c r="M142" s="42"/>
      <c r="N142" s="42"/>
    </row>
    <row r="143" spans="2:14" s="40" customFormat="1" ht="14.4">
      <c r="B143" s="41">
        <v>44753</v>
      </c>
      <c r="C143" s="19" t="s">
        <v>23</v>
      </c>
      <c r="D143" s="20">
        <v>54934</v>
      </c>
      <c r="E143" s="42">
        <v>26.296399999999998</v>
      </c>
      <c r="F143" s="53">
        <v>1444566.4375999998</v>
      </c>
      <c r="G143" s="20">
        <v>54934</v>
      </c>
      <c r="H143" s="20"/>
      <c r="I143" s="20"/>
      <c r="J143" s="20"/>
      <c r="K143" s="42">
        <v>26.296399999999998</v>
      </c>
      <c r="L143" s="42"/>
      <c r="M143" s="42"/>
      <c r="N143" s="42"/>
    </row>
    <row r="144" spans="2:14" s="40" customFormat="1" ht="14.4">
      <c r="B144" s="41">
        <v>44754</v>
      </c>
      <c r="C144" s="19" t="s">
        <v>23</v>
      </c>
      <c r="D144" s="20">
        <v>54867</v>
      </c>
      <c r="E144" s="42">
        <v>26.2807</v>
      </c>
      <c r="F144" s="53">
        <v>1441943.1669000001</v>
      </c>
      <c r="G144" s="20">
        <v>54867</v>
      </c>
      <c r="H144" s="20"/>
      <c r="I144" s="20"/>
      <c r="J144" s="20"/>
      <c r="K144" s="42">
        <v>26.2807</v>
      </c>
      <c r="L144" s="42"/>
      <c r="M144" s="42"/>
      <c r="N144" s="42"/>
    </row>
    <row r="145" spans="2:14" s="40" customFormat="1" ht="14.4">
      <c r="B145" s="41">
        <v>44755</v>
      </c>
      <c r="C145" s="19" t="s">
        <v>23</v>
      </c>
      <c r="D145" s="20">
        <v>52419</v>
      </c>
      <c r="E145" s="42">
        <v>25.861000000000001</v>
      </c>
      <c r="F145" s="53">
        <v>1355607.7590000001</v>
      </c>
      <c r="G145" s="20">
        <v>52419</v>
      </c>
      <c r="H145" s="20"/>
      <c r="I145" s="20"/>
      <c r="J145" s="20"/>
      <c r="K145" s="42">
        <v>25.861000000000001</v>
      </c>
      <c r="L145" s="42"/>
      <c r="M145" s="42"/>
      <c r="N145" s="42"/>
    </row>
    <row r="146" spans="2:14" s="40" customFormat="1" ht="14.4">
      <c r="B146" s="41">
        <v>44756</v>
      </c>
      <c r="C146" s="19" t="s">
        <v>23</v>
      </c>
      <c r="D146" s="20">
        <v>50684</v>
      </c>
      <c r="E146" s="42">
        <v>25.481999999999999</v>
      </c>
      <c r="F146" s="53">
        <v>1291529.6879999998</v>
      </c>
      <c r="G146" s="20">
        <v>50684</v>
      </c>
      <c r="H146" s="20"/>
      <c r="I146" s="20"/>
      <c r="J146" s="20"/>
      <c r="K146" s="42">
        <v>25.481999999999999</v>
      </c>
      <c r="L146" s="42"/>
      <c r="M146" s="42"/>
      <c r="N146" s="42"/>
    </row>
    <row r="147" spans="2:14" s="40" customFormat="1" ht="14.4">
      <c r="B147" s="41">
        <v>44757</v>
      </c>
      <c r="C147" s="19" t="s">
        <v>23</v>
      </c>
      <c r="D147" s="20">
        <v>52548</v>
      </c>
      <c r="E147" s="42">
        <v>25.8232</v>
      </c>
      <c r="F147" s="53">
        <v>1356957.5135999999</v>
      </c>
      <c r="G147" s="20">
        <v>52548</v>
      </c>
      <c r="H147" s="20"/>
      <c r="I147" s="20"/>
      <c r="J147" s="20"/>
      <c r="K147" s="42">
        <v>25.8232</v>
      </c>
      <c r="L147" s="42"/>
      <c r="M147" s="42"/>
      <c r="N147" s="42"/>
    </row>
    <row r="148" spans="2:14" s="40" customFormat="1" ht="14.4">
      <c r="B148" s="41">
        <v>44760</v>
      </c>
      <c r="C148" s="19" t="s">
        <v>23</v>
      </c>
      <c r="D148" s="20">
        <v>52241</v>
      </c>
      <c r="E148" s="42">
        <v>25.976500000000001</v>
      </c>
      <c r="F148" s="53">
        <v>1357038.3365</v>
      </c>
      <c r="G148" s="20">
        <v>52241</v>
      </c>
      <c r="H148" s="20"/>
      <c r="I148" s="20"/>
      <c r="J148" s="20"/>
      <c r="K148" s="42">
        <v>25.976500000000001</v>
      </c>
      <c r="L148" s="42"/>
      <c r="M148" s="42"/>
      <c r="N148" s="42"/>
    </row>
    <row r="149" spans="2:14" s="40" customFormat="1" ht="14.4">
      <c r="B149" s="41">
        <v>44761</v>
      </c>
      <c r="C149" s="19" t="s">
        <v>23</v>
      </c>
      <c r="D149" s="20">
        <v>52654</v>
      </c>
      <c r="E149" s="42">
        <v>26.068899999999999</v>
      </c>
      <c r="F149" s="53">
        <v>1372631.8606</v>
      </c>
      <c r="G149" s="20">
        <v>52654</v>
      </c>
      <c r="H149" s="20"/>
      <c r="I149" s="20"/>
      <c r="J149" s="20"/>
      <c r="K149" s="42">
        <v>26.068899999999999</v>
      </c>
      <c r="L149" s="42"/>
      <c r="M149" s="42"/>
      <c r="N149" s="42"/>
    </row>
    <row r="150" spans="2:14" s="40" customFormat="1" ht="14.4">
      <c r="B150" s="41">
        <v>44762</v>
      </c>
      <c r="C150" s="19" t="s">
        <v>23</v>
      </c>
      <c r="D150" s="20">
        <v>55000</v>
      </c>
      <c r="E150" s="42">
        <v>26.220500000000001</v>
      </c>
      <c r="F150" s="53">
        <v>1442127.5</v>
      </c>
      <c r="G150" s="20">
        <v>55000</v>
      </c>
      <c r="H150" s="20"/>
      <c r="I150" s="20"/>
      <c r="J150" s="20"/>
      <c r="K150" s="42">
        <v>26.220500000000001</v>
      </c>
      <c r="L150" s="42"/>
      <c r="M150" s="42"/>
      <c r="N150" s="42"/>
    </row>
    <row r="151" spans="2:14" s="40" customFormat="1" ht="14.4">
      <c r="B151" s="41">
        <v>44763</v>
      </c>
      <c r="C151" s="19" t="s">
        <v>23</v>
      </c>
      <c r="D151" s="20">
        <v>50411</v>
      </c>
      <c r="E151" s="42">
        <v>26.224499999999999</v>
      </c>
      <c r="F151" s="53">
        <v>1322003.2694999999</v>
      </c>
      <c r="G151" s="20">
        <v>50411</v>
      </c>
      <c r="H151" s="20"/>
      <c r="I151" s="20"/>
      <c r="J151" s="20"/>
      <c r="K151" s="42">
        <v>26.224499999999999</v>
      </c>
      <c r="L151" s="42"/>
      <c r="M151" s="42"/>
      <c r="N151" s="42"/>
    </row>
    <row r="152" spans="2:14" s="40" customFormat="1" ht="14.4">
      <c r="B152" s="41">
        <v>44764</v>
      </c>
      <c r="C152" s="19" t="s">
        <v>23</v>
      </c>
      <c r="D152" s="20">
        <v>55000</v>
      </c>
      <c r="E152" s="42">
        <v>26.435700000000001</v>
      </c>
      <c r="F152" s="53">
        <v>1453963.5</v>
      </c>
      <c r="G152" s="20">
        <v>55000</v>
      </c>
      <c r="H152" s="20"/>
      <c r="I152" s="20"/>
      <c r="J152" s="20"/>
      <c r="K152" s="42">
        <v>26.435700000000001</v>
      </c>
      <c r="L152" s="42"/>
      <c r="M152" s="42"/>
      <c r="N152" s="42"/>
    </row>
    <row r="153" spans="2:14" ht="14.4">
      <c r="B153" s="43"/>
      <c r="C153" s="44"/>
      <c r="D153" s="45"/>
      <c r="E153" s="46"/>
      <c r="F153" s="47"/>
      <c r="G153" s="20"/>
      <c r="H153" s="20"/>
      <c r="I153" s="20"/>
      <c r="J153" s="20"/>
      <c r="K153" s="42"/>
      <c r="L153" s="42"/>
      <c r="M153" s="42"/>
      <c r="N153" s="42"/>
    </row>
    <row r="154" spans="2:14" ht="14.4">
      <c r="B154" s="23"/>
      <c r="C154" s="23"/>
      <c r="D154" s="24">
        <f>SUM(D10:D153)</f>
        <v>19849284</v>
      </c>
      <c r="E154" s="25">
        <f>F154/D154</f>
        <v>27.250680657992504</v>
      </c>
      <c r="F154" s="26">
        <f>SUM(F10:F153)</f>
        <v>540906499.57380009</v>
      </c>
      <c r="G154" s="27"/>
      <c r="H154" s="27"/>
      <c r="I154" s="23"/>
      <c r="J154" s="23"/>
      <c r="K154" s="23"/>
      <c r="L154" s="23"/>
      <c r="M154" s="23"/>
      <c r="N154" s="23"/>
    </row>
    <row r="155" spans="2:14">
      <c r="C155" s="28"/>
      <c r="D155" s="28"/>
      <c r="E155" s="28"/>
      <c r="F155" s="28"/>
      <c r="G155" s="28"/>
    </row>
    <row r="156" spans="2:14">
      <c r="C156" s="28"/>
      <c r="D156" s="28"/>
      <c r="E156" s="28"/>
    </row>
    <row r="157" spans="2:14">
      <c r="C157" s="28"/>
      <c r="D157" s="28"/>
      <c r="E157" s="28"/>
      <c r="F157" s="49"/>
      <c r="G157" s="28"/>
    </row>
    <row r="158" spans="2:14">
      <c r="C158" s="28"/>
      <c r="D158" s="28"/>
      <c r="E158" s="28"/>
      <c r="F158" s="28"/>
      <c r="G158" s="28"/>
      <c r="H158" s="28"/>
      <c r="I158" s="28"/>
    </row>
    <row r="159" spans="2:14">
      <c r="D159" s="28"/>
      <c r="E159" s="28"/>
      <c r="F159" s="49"/>
      <c r="G159" s="28"/>
    </row>
    <row r="160" spans="2:14">
      <c r="D160" s="28"/>
      <c r="E160" s="28"/>
      <c r="F160" s="28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9646"/>
  <sheetViews>
    <sheetView showGridLines="0" workbookViewId="0">
      <selection activeCell="F5" sqref="F5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04</v>
      </c>
      <c r="C5" s="31">
        <v>44620.413541666669</v>
      </c>
      <c r="D5" s="5">
        <v>94</v>
      </c>
      <c r="E5" s="6">
        <v>27.13</v>
      </c>
      <c r="F5" s="7">
        <v>2550.2199999999998</v>
      </c>
      <c r="G5" s="4" t="s">
        <v>24</v>
      </c>
    </row>
    <row r="6" spans="2:7" s="1" customFormat="1" ht="13.35" customHeight="1">
      <c r="B6" s="4" t="s">
        <v>104</v>
      </c>
      <c r="C6" s="31">
        <v>44620.413541666669</v>
      </c>
      <c r="D6" s="5">
        <v>527</v>
      </c>
      <c r="E6" s="6">
        <v>27.13</v>
      </c>
      <c r="F6" s="7">
        <v>14297.51</v>
      </c>
      <c r="G6" s="4" t="s">
        <v>24</v>
      </c>
    </row>
    <row r="7" spans="2:7" s="1" customFormat="1" ht="13.35" customHeight="1">
      <c r="B7" s="4" t="s">
        <v>104</v>
      </c>
      <c r="C7" s="31">
        <v>44620.415138888886</v>
      </c>
      <c r="D7" s="5">
        <v>571</v>
      </c>
      <c r="E7" s="6">
        <v>27.094999999999999</v>
      </c>
      <c r="F7" s="7">
        <v>15471.244999999999</v>
      </c>
      <c r="G7" s="4" t="s">
        <v>24</v>
      </c>
    </row>
    <row r="8" spans="2:7" s="1" customFormat="1" ht="13.35" customHeight="1">
      <c r="B8" s="4" t="s">
        <v>104</v>
      </c>
      <c r="C8" s="31">
        <v>44620.415138888886</v>
      </c>
      <c r="D8" s="5">
        <v>61</v>
      </c>
      <c r="E8" s="6">
        <v>27.094999999999999</v>
      </c>
      <c r="F8" s="7">
        <v>1652.7949999999998</v>
      </c>
      <c r="G8" s="4" t="s">
        <v>24</v>
      </c>
    </row>
    <row r="9" spans="2:7" s="1" customFormat="1" ht="13.35" customHeight="1">
      <c r="B9" s="4" t="s">
        <v>104</v>
      </c>
      <c r="C9" s="31">
        <v>44620.416250000002</v>
      </c>
      <c r="D9" s="5">
        <v>258</v>
      </c>
      <c r="E9" s="6">
        <v>27.06</v>
      </c>
      <c r="F9" s="7">
        <v>6981.48</v>
      </c>
      <c r="G9" s="4" t="s">
        <v>24</v>
      </c>
    </row>
    <row r="10" spans="2:7" s="1" customFormat="1" ht="13.35" customHeight="1">
      <c r="B10" s="4" t="s">
        <v>104</v>
      </c>
      <c r="C10" s="31">
        <v>44620.416250000002</v>
      </c>
      <c r="D10" s="5">
        <v>250</v>
      </c>
      <c r="E10" s="6">
        <v>27.06</v>
      </c>
      <c r="F10" s="7">
        <v>6765</v>
      </c>
      <c r="G10" s="4" t="s">
        <v>24</v>
      </c>
    </row>
    <row r="11" spans="2:7" s="1" customFormat="1" ht="13.35" customHeight="1">
      <c r="B11" s="4" t="s">
        <v>104</v>
      </c>
      <c r="C11" s="31">
        <v>44620.41777777778</v>
      </c>
      <c r="D11" s="5">
        <v>708</v>
      </c>
      <c r="E11" s="6">
        <v>27.09</v>
      </c>
      <c r="F11" s="7">
        <v>19179.72</v>
      </c>
      <c r="G11" s="4" t="s">
        <v>24</v>
      </c>
    </row>
    <row r="12" spans="2:7" s="1" customFormat="1" ht="13.35" customHeight="1">
      <c r="B12" s="4" t="s">
        <v>104</v>
      </c>
      <c r="C12" s="31">
        <v>44620.41883101852</v>
      </c>
      <c r="D12" s="5">
        <v>319</v>
      </c>
      <c r="E12" s="6">
        <v>27.05</v>
      </c>
      <c r="F12" s="7">
        <v>8628.9500000000007</v>
      </c>
      <c r="G12" s="4" t="s">
        <v>24</v>
      </c>
    </row>
    <row r="13" spans="2:7" s="1" customFormat="1" ht="13.35" customHeight="1">
      <c r="B13" s="4" t="s">
        <v>104</v>
      </c>
      <c r="C13" s="31">
        <v>44620.41883101852</v>
      </c>
      <c r="D13" s="5">
        <v>189</v>
      </c>
      <c r="E13" s="6">
        <v>27.05</v>
      </c>
      <c r="F13" s="7">
        <v>5112.45</v>
      </c>
      <c r="G13" s="4" t="s">
        <v>24</v>
      </c>
    </row>
    <row r="14" spans="2:7" s="1" customFormat="1" ht="13.35" customHeight="1">
      <c r="B14" s="4" t="s">
        <v>104</v>
      </c>
      <c r="C14" s="31">
        <v>44620.420543981483</v>
      </c>
      <c r="D14" s="5">
        <v>609</v>
      </c>
      <c r="E14" s="6">
        <v>27.04</v>
      </c>
      <c r="F14" s="7">
        <v>16467.36</v>
      </c>
      <c r="G14" s="4" t="s">
        <v>24</v>
      </c>
    </row>
    <row r="15" spans="2:7" s="1" customFormat="1" ht="13.35" customHeight="1">
      <c r="B15" s="4" t="s">
        <v>104</v>
      </c>
      <c r="C15" s="31">
        <v>44620.421527777777</v>
      </c>
      <c r="D15" s="5">
        <v>526</v>
      </c>
      <c r="E15" s="6">
        <v>27.055</v>
      </c>
      <c r="F15" s="7">
        <v>14230.93</v>
      </c>
      <c r="G15" s="4" t="s">
        <v>24</v>
      </c>
    </row>
    <row r="16" spans="2:7" s="1" customFormat="1" ht="13.35" customHeight="1">
      <c r="B16" s="4" t="s">
        <v>104</v>
      </c>
      <c r="C16" s="31">
        <v>44620.422881944447</v>
      </c>
      <c r="D16" s="5">
        <v>595</v>
      </c>
      <c r="E16" s="6">
        <v>27.024999999999999</v>
      </c>
      <c r="F16" s="7">
        <v>16079.875</v>
      </c>
      <c r="G16" s="4" t="s">
        <v>24</v>
      </c>
    </row>
    <row r="17" spans="2:7" s="1" customFormat="1" ht="13.35" customHeight="1">
      <c r="B17" s="4" t="s">
        <v>104</v>
      </c>
      <c r="C17" s="31">
        <v>44620.424155092594</v>
      </c>
      <c r="D17" s="5">
        <v>350</v>
      </c>
      <c r="E17" s="6">
        <v>26.995000000000001</v>
      </c>
      <c r="F17" s="7">
        <v>9448.25</v>
      </c>
      <c r="G17" s="4" t="s">
        <v>24</v>
      </c>
    </row>
    <row r="18" spans="2:7" s="1" customFormat="1" ht="13.35" customHeight="1">
      <c r="B18" s="4" t="s">
        <v>104</v>
      </c>
      <c r="C18" s="31">
        <v>44620.424189814818</v>
      </c>
      <c r="D18" s="5">
        <v>314</v>
      </c>
      <c r="E18" s="6">
        <v>27</v>
      </c>
      <c r="F18" s="7">
        <v>8478</v>
      </c>
      <c r="G18" s="4" t="s">
        <v>24</v>
      </c>
    </row>
    <row r="19" spans="2:7" s="1" customFormat="1" ht="13.35" customHeight="1">
      <c r="B19" s="4" t="s">
        <v>104</v>
      </c>
      <c r="C19" s="31">
        <v>44620.425393518519</v>
      </c>
      <c r="D19" s="5">
        <v>504</v>
      </c>
      <c r="E19" s="6">
        <v>27.03</v>
      </c>
      <c r="F19" s="7">
        <v>13623.12</v>
      </c>
      <c r="G19" s="4" t="s">
        <v>24</v>
      </c>
    </row>
    <row r="20" spans="2:7" s="1" customFormat="1" ht="13.35" customHeight="1">
      <c r="B20" s="4" t="s">
        <v>104</v>
      </c>
      <c r="C20" s="31">
        <v>44620.42659722222</v>
      </c>
      <c r="D20" s="5">
        <v>679</v>
      </c>
      <c r="E20" s="6">
        <v>27.05</v>
      </c>
      <c r="F20" s="7">
        <v>18366.95</v>
      </c>
      <c r="G20" s="4" t="s">
        <v>24</v>
      </c>
    </row>
    <row r="21" spans="2:7" s="1" customFormat="1" ht="13.35" customHeight="1">
      <c r="B21" s="4" t="s">
        <v>104</v>
      </c>
      <c r="C21" s="31">
        <v>44620.427812499998</v>
      </c>
      <c r="D21" s="5">
        <v>509</v>
      </c>
      <c r="E21" s="6">
        <v>27.045000000000002</v>
      </c>
      <c r="F21" s="7">
        <v>13765.905000000001</v>
      </c>
      <c r="G21" s="4" t="s">
        <v>24</v>
      </c>
    </row>
    <row r="22" spans="2:7" s="1" customFormat="1" ht="13.35" customHeight="1">
      <c r="B22" s="4" t="s">
        <v>104</v>
      </c>
      <c r="C22" s="31">
        <v>44620.428749999999</v>
      </c>
      <c r="D22" s="5">
        <v>417</v>
      </c>
      <c r="E22" s="6">
        <v>27.06</v>
      </c>
      <c r="F22" s="7">
        <v>11284.019999999999</v>
      </c>
      <c r="G22" s="4" t="s">
        <v>24</v>
      </c>
    </row>
    <row r="23" spans="2:7" s="1" customFormat="1" ht="13.35" customHeight="1">
      <c r="B23" s="4" t="s">
        <v>104</v>
      </c>
      <c r="C23" s="31">
        <v>44620.428749999999</v>
      </c>
      <c r="D23" s="5">
        <v>138</v>
      </c>
      <c r="E23" s="6">
        <v>27.06</v>
      </c>
      <c r="F23" s="7">
        <v>3734.2799999999997</v>
      </c>
      <c r="G23" s="4" t="s">
        <v>24</v>
      </c>
    </row>
    <row r="24" spans="2:7" s="1" customFormat="1" ht="13.35" customHeight="1">
      <c r="B24" s="4" t="s">
        <v>104</v>
      </c>
      <c r="C24" s="31">
        <v>44620.429756944446</v>
      </c>
      <c r="D24" s="5">
        <v>250</v>
      </c>
      <c r="E24" s="6">
        <v>27.09</v>
      </c>
      <c r="F24" s="7">
        <v>6772.5</v>
      </c>
      <c r="G24" s="4" t="s">
        <v>24</v>
      </c>
    </row>
    <row r="25" spans="2:7" s="1" customFormat="1" ht="13.35" customHeight="1">
      <c r="B25" s="4" t="s">
        <v>104</v>
      </c>
      <c r="C25" s="31">
        <v>44620.429756944446</v>
      </c>
      <c r="D25" s="5">
        <v>283</v>
      </c>
      <c r="E25" s="6">
        <v>27.09</v>
      </c>
      <c r="F25" s="7">
        <v>7666.47</v>
      </c>
      <c r="G25" s="4" t="s">
        <v>24</v>
      </c>
    </row>
    <row r="26" spans="2:7" s="1" customFormat="1" ht="13.35" customHeight="1">
      <c r="B26" s="4" t="s">
        <v>104</v>
      </c>
      <c r="C26" s="31">
        <v>44620.430856481478</v>
      </c>
      <c r="D26" s="5">
        <v>552</v>
      </c>
      <c r="E26" s="6">
        <v>27.08</v>
      </c>
      <c r="F26" s="7">
        <v>14948.16</v>
      </c>
      <c r="G26" s="4" t="s">
        <v>24</v>
      </c>
    </row>
    <row r="27" spans="2:7" s="1" customFormat="1" ht="13.35" customHeight="1">
      <c r="B27" s="4" t="s">
        <v>104</v>
      </c>
      <c r="C27" s="31">
        <v>44620.431516203702</v>
      </c>
      <c r="D27" s="5">
        <v>694</v>
      </c>
      <c r="E27" s="6">
        <v>27.055</v>
      </c>
      <c r="F27" s="7">
        <v>18776.169999999998</v>
      </c>
      <c r="G27" s="4" t="s">
        <v>24</v>
      </c>
    </row>
    <row r="28" spans="2:7" s="1" customFormat="1" ht="13.35" customHeight="1">
      <c r="B28" s="4" t="s">
        <v>104</v>
      </c>
      <c r="C28" s="31">
        <v>44620.432557870372</v>
      </c>
      <c r="D28" s="5">
        <v>224</v>
      </c>
      <c r="E28" s="6">
        <v>27.045000000000002</v>
      </c>
      <c r="F28" s="7">
        <v>6058.08</v>
      </c>
      <c r="G28" s="4" t="s">
        <v>24</v>
      </c>
    </row>
    <row r="29" spans="2:7" s="1" customFormat="1" ht="13.35" customHeight="1">
      <c r="B29" s="4" t="s">
        <v>104</v>
      </c>
      <c r="C29" s="31">
        <v>44620.432557870372</v>
      </c>
      <c r="D29" s="5">
        <v>365</v>
      </c>
      <c r="E29" s="6">
        <v>27.045000000000002</v>
      </c>
      <c r="F29" s="7">
        <v>9871.4250000000011</v>
      </c>
      <c r="G29" s="4" t="s">
        <v>24</v>
      </c>
    </row>
    <row r="30" spans="2:7" s="1" customFormat="1" ht="13.35" customHeight="1">
      <c r="B30" s="4" t="s">
        <v>104</v>
      </c>
      <c r="C30" s="31">
        <v>44620.43340277778</v>
      </c>
      <c r="D30" s="5">
        <v>245</v>
      </c>
      <c r="E30" s="6">
        <v>27.024999999999999</v>
      </c>
      <c r="F30" s="7">
        <v>6621.125</v>
      </c>
      <c r="G30" s="4" t="s">
        <v>24</v>
      </c>
    </row>
    <row r="31" spans="2:7" s="1" customFormat="1" ht="13.35" customHeight="1">
      <c r="B31" s="4" t="s">
        <v>104</v>
      </c>
      <c r="C31" s="31">
        <v>44620.43340277778</v>
      </c>
      <c r="D31" s="5">
        <v>68</v>
      </c>
      <c r="E31" s="6">
        <v>27.024999999999999</v>
      </c>
      <c r="F31" s="7">
        <v>1837.6999999999998</v>
      </c>
      <c r="G31" s="4" t="s">
        <v>24</v>
      </c>
    </row>
    <row r="32" spans="2:7" s="1" customFormat="1" ht="13.35" customHeight="1">
      <c r="B32" s="4" t="s">
        <v>104</v>
      </c>
      <c r="C32" s="31">
        <v>44620.43340277778</v>
      </c>
      <c r="D32" s="5">
        <v>360</v>
      </c>
      <c r="E32" s="6">
        <v>27.024999999999999</v>
      </c>
      <c r="F32" s="7">
        <v>9729</v>
      </c>
      <c r="G32" s="4" t="s">
        <v>24</v>
      </c>
    </row>
    <row r="33" spans="2:7" s="1" customFormat="1" ht="13.35" customHeight="1">
      <c r="B33" s="4" t="s">
        <v>104</v>
      </c>
      <c r="C33" s="31">
        <v>44620.434710648151</v>
      </c>
      <c r="D33" s="5">
        <v>581</v>
      </c>
      <c r="E33" s="6">
        <v>27.01</v>
      </c>
      <c r="F33" s="7">
        <v>15692.810000000001</v>
      </c>
      <c r="G33" s="4" t="s">
        <v>24</v>
      </c>
    </row>
    <row r="34" spans="2:7" s="1" customFormat="1" ht="13.35" customHeight="1">
      <c r="B34" s="4" t="s">
        <v>104</v>
      </c>
      <c r="C34" s="31">
        <v>44620.436076388891</v>
      </c>
      <c r="D34" s="5">
        <v>525</v>
      </c>
      <c r="E34" s="6">
        <v>26.965</v>
      </c>
      <c r="F34" s="7">
        <v>14156.625</v>
      </c>
      <c r="G34" s="4" t="s">
        <v>24</v>
      </c>
    </row>
    <row r="35" spans="2:7" s="1" customFormat="1" ht="13.35" customHeight="1">
      <c r="B35" s="4" t="s">
        <v>104</v>
      </c>
      <c r="C35" s="31">
        <v>44620.437708333331</v>
      </c>
      <c r="D35" s="5">
        <v>303</v>
      </c>
      <c r="E35" s="6">
        <v>26.934999999999999</v>
      </c>
      <c r="F35" s="7">
        <v>8161.3049999999994</v>
      </c>
      <c r="G35" s="4" t="s">
        <v>24</v>
      </c>
    </row>
    <row r="36" spans="2:7" s="1" customFormat="1" ht="13.35" customHeight="1">
      <c r="B36" s="4" t="s">
        <v>104</v>
      </c>
      <c r="C36" s="31">
        <v>44620.437708333331</v>
      </c>
      <c r="D36" s="5">
        <v>354</v>
      </c>
      <c r="E36" s="6">
        <v>26.934999999999999</v>
      </c>
      <c r="F36" s="7">
        <v>9534.99</v>
      </c>
      <c r="G36" s="4" t="s">
        <v>24</v>
      </c>
    </row>
    <row r="37" spans="2:7" s="1" customFormat="1" ht="13.35" customHeight="1">
      <c r="B37" s="4" t="s">
        <v>104</v>
      </c>
      <c r="C37" s="31">
        <v>44620.438900462963</v>
      </c>
      <c r="D37" s="5">
        <v>549</v>
      </c>
      <c r="E37" s="6">
        <v>26.95</v>
      </c>
      <c r="F37" s="7">
        <v>14795.55</v>
      </c>
      <c r="G37" s="4" t="s">
        <v>24</v>
      </c>
    </row>
    <row r="38" spans="2:7" s="1" customFormat="1" ht="13.35" customHeight="1">
      <c r="B38" s="4" t="s">
        <v>104</v>
      </c>
      <c r="C38" s="31">
        <v>44620.44021990741</v>
      </c>
      <c r="D38" s="5">
        <v>605</v>
      </c>
      <c r="E38" s="6">
        <v>26.99</v>
      </c>
      <c r="F38" s="7">
        <v>16328.949999999999</v>
      </c>
      <c r="G38" s="4" t="s">
        <v>24</v>
      </c>
    </row>
    <row r="39" spans="2:7" s="1" customFormat="1" ht="13.35" customHeight="1">
      <c r="B39" s="4" t="s">
        <v>104</v>
      </c>
      <c r="C39" s="31">
        <v>44620.441412037035</v>
      </c>
      <c r="D39" s="5">
        <v>544</v>
      </c>
      <c r="E39" s="6">
        <v>27.004999999999999</v>
      </c>
      <c r="F39" s="7">
        <v>14690.72</v>
      </c>
      <c r="G39" s="4" t="s">
        <v>24</v>
      </c>
    </row>
    <row r="40" spans="2:7" s="1" customFormat="1" ht="13.35" customHeight="1">
      <c r="B40" s="4" t="s">
        <v>104</v>
      </c>
      <c r="C40" s="31">
        <v>44620.443287037036</v>
      </c>
      <c r="D40" s="5">
        <v>449</v>
      </c>
      <c r="E40" s="6">
        <v>27.015000000000001</v>
      </c>
      <c r="F40" s="7">
        <v>12129.735000000001</v>
      </c>
      <c r="G40" s="4" t="s">
        <v>24</v>
      </c>
    </row>
    <row r="41" spans="2:7" s="1" customFormat="1" ht="13.35" customHeight="1">
      <c r="B41" s="4" t="s">
        <v>104</v>
      </c>
      <c r="C41" s="31">
        <v>44620.443287037036</v>
      </c>
      <c r="D41" s="5">
        <v>115</v>
      </c>
      <c r="E41" s="6">
        <v>27.015000000000001</v>
      </c>
      <c r="F41" s="7">
        <v>3106.7249999999999</v>
      </c>
      <c r="G41" s="4" t="s">
        <v>24</v>
      </c>
    </row>
    <row r="42" spans="2:7" s="1" customFormat="1" ht="13.35" customHeight="1">
      <c r="B42" s="4" t="s">
        <v>104</v>
      </c>
      <c r="C42" s="31">
        <v>44620.444675925923</v>
      </c>
      <c r="D42" s="5">
        <v>374</v>
      </c>
      <c r="E42" s="6">
        <v>27.004999999999999</v>
      </c>
      <c r="F42" s="7">
        <v>10099.869999999999</v>
      </c>
      <c r="G42" s="4" t="s">
        <v>24</v>
      </c>
    </row>
    <row r="43" spans="2:7" s="1" customFormat="1" ht="13.35" customHeight="1">
      <c r="B43" s="4" t="s">
        <v>104</v>
      </c>
      <c r="C43" s="31">
        <v>44620.444675925923</v>
      </c>
      <c r="D43" s="5">
        <v>265</v>
      </c>
      <c r="E43" s="6">
        <v>27.004999999999999</v>
      </c>
      <c r="F43" s="7">
        <v>7156.3249999999998</v>
      </c>
      <c r="G43" s="4" t="s">
        <v>24</v>
      </c>
    </row>
    <row r="44" spans="2:7" s="1" customFormat="1" ht="13.35" customHeight="1">
      <c r="B44" s="4" t="s">
        <v>104</v>
      </c>
      <c r="C44" s="31">
        <v>44620.445833333331</v>
      </c>
      <c r="D44" s="5">
        <v>389</v>
      </c>
      <c r="E44" s="6">
        <v>26.995000000000001</v>
      </c>
      <c r="F44" s="7">
        <v>10501.055</v>
      </c>
      <c r="G44" s="4" t="s">
        <v>24</v>
      </c>
    </row>
    <row r="45" spans="2:7" s="1" customFormat="1" ht="13.35" customHeight="1">
      <c r="B45" s="4" t="s">
        <v>104</v>
      </c>
      <c r="C45" s="31">
        <v>44620.445833333331</v>
      </c>
      <c r="D45" s="5">
        <v>218</v>
      </c>
      <c r="E45" s="6">
        <v>26.995000000000001</v>
      </c>
      <c r="F45" s="7">
        <v>5884.91</v>
      </c>
      <c r="G45" s="4" t="s">
        <v>24</v>
      </c>
    </row>
    <row r="46" spans="2:7" s="1" customFormat="1" ht="13.35" customHeight="1">
      <c r="B46" s="4" t="s">
        <v>104</v>
      </c>
      <c r="C46" s="31">
        <v>44620.447106481479</v>
      </c>
      <c r="D46" s="5">
        <v>158</v>
      </c>
      <c r="E46" s="6">
        <v>27.02</v>
      </c>
      <c r="F46" s="7">
        <v>4269.16</v>
      </c>
      <c r="G46" s="4" t="s">
        <v>24</v>
      </c>
    </row>
    <row r="47" spans="2:7" s="1" customFormat="1" ht="13.35" customHeight="1">
      <c r="B47" s="4" t="s">
        <v>104</v>
      </c>
      <c r="C47" s="31">
        <v>44620.447106481479</v>
      </c>
      <c r="D47" s="5">
        <v>364</v>
      </c>
      <c r="E47" s="6">
        <v>27.02</v>
      </c>
      <c r="F47" s="7">
        <v>9835.2800000000007</v>
      </c>
      <c r="G47" s="4" t="s">
        <v>24</v>
      </c>
    </row>
    <row r="48" spans="2:7" s="1" customFormat="1" ht="13.35" customHeight="1">
      <c r="B48" s="4" t="s">
        <v>104</v>
      </c>
      <c r="C48" s="31">
        <v>44620.448067129626</v>
      </c>
      <c r="D48" s="5">
        <v>21</v>
      </c>
      <c r="E48" s="6">
        <v>27.035</v>
      </c>
      <c r="F48" s="7">
        <v>567.73500000000001</v>
      </c>
      <c r="G48" s="4" t="s">
        <v>24</v>
      </c>
    </row>
    <row r="49" spans="2:7" s="1" customFormat="1" ht="13.35" customHeight="1">
      <c r="B49" s="4" t="s">
        <v>104</v>
      </c>
      <c r="C49" s="31">
        <v>44620.448067129626</v>
      </c>
      <c r="D49" s="5">
        <v>518</v>
      </c>
      <c r="E49" s="6">
        <v>27.035</v>
      </c>
      <c r="F49" s="7">
        <v>14004.13</v>
      </c>
      <c r="G49" s="4" t="s">
        <v>24</v>
      </c>
    </row>
    <row r="50" spans="2:7" s="1" customFormat="1" ht="13.35" customHeight="1">
      <c r="B50" s="4" t="s">
        <v>104</v>
      </c>
      <c r="C50" s="31">
        <v>44620.44902777778</v>
      </c>
      <c r="D50" s="5">
        <v>572</v>
      </c>
      <c r="E50" s="6">
        <v>27.045000000000002</v>
      </c>
      <c r="F50" s="7">
        <v>15469.740000000002</v>
      </c>
      <c r="G50" s="4" t="s">
        <v>24</v>
      </c>
    </row>
    <row r="51" spans="2:7" s="1" customFormat="1" ht="13.35" customHeight="1">
      <c r="B51" s="4" t="s">
        <v>104</v>
      </c>
      <c r="C51" s="31">
        <v>44620.449918981481</v>
      </c>
      <c r="D51" s="5">
        <v>600</v>
      </c>
      <c r="E51" s="6">
        <v>27.074999999999999</v>
      </c>
      <c r="F51" s="7">
        <v>16245</v>
      </c>
      <c r="G51" s="4" t="s">
        <v>24</v>
      </c>
    </row>
    <row r="52" spans="2:7" s="1" customFormat="1" ht="13.35" customHeight="1">
      <c r="B52" s="4" t="s">
        <v>104</v>
      </c>
      <c r="C52" s="31">
        <v>44620.451319444444</v>
      </c>
      <c r="D52" s="5">
        <v>347</v>
      </c>
      <c r="E52" s="6">
        <v>27.1</v>
      </c>
      <c r="F52" s="7">
        <v>9403.7000000000007</v>
      </c>
      <c r="G52" s="4" t="s">
        <v>24</v>
      </c>
    </row>
    <row r="53" spans="2:7" s="1" customFormat="1" ht="13.35" customHeight="1">
      <c r="B53" s="4" t="s">
        <v>104</v>
      </c>
      <c r="C53" s="31">
        <v>44620.451319444444</v>
      </c>
      <c r="D53" s="5">
        <v>111</v>
      </c>
      <c r="E53" s="6">
        <v>27.1</v>
      </c>
      <c r="F53" s="7">
        <v>3008.1000000000004</v>
      </c>
      <c r="G53" s="4" t="s">
        <v>24</v>
      </c>
    </row>
    <row r="54" spans="2:7" s="1" customFormat="1" ht="13.35" customHeight="1">
      <c r="B54" s="4" t="s">
        <v>104</v>
      </c>
      <c r="C54" s="31">
        <v>44620.451921296299</v>
      </c>
      <c r="D54" s="5">
        <v>631</v>
      </c>
      <c r="E54" s="6">
        <v>27.125</v>
      </c>
      <c r="F54" s="7">
        <v>17115.875</v>
      </c>
      <c r="G54" s="4" t="s">
        <v>24</v>
      </c>
    </row>
    <row r="55" spans="2:7" s="1" customFormat="1" ht="13.35" customHeight="1">
      <c r="B55" s="4" t="s">
        <v>104</v>
      </c>
      <c r="C55" s="31">
        <v>44620.452581018515</v>
      </c>
      <c r="D55" s="5">
        <v>617</v>
      </c>
      <c r="E55" s="6">
        <v>27.13</v>
      </c>
      <c r="F55" s="7">
        <v>16739.21</v>
      </c>
      <c r="G55" s="4" t="s">
        <v>24</v>
      </c>
    </row>
    <row r="56" spans="2:7" s="1" customFormat="1" ht="13.35" customHeight="1">
      <c r="B56" s="4" t="s">
        <v>104</v>
      </c>
      <c r="C56" s="31">
        <v>44620.452581018515</v>
      </c>
      <c r="D56" s="5">
        <v>94</v>
      </c>
      <c r="E56" s="6">
        <v>27.13</v>
      </c>
      <c r="F56" s="7">
        <v>2550.2199999999998</v>
      </c>
      <c r="G56" s="4" t="s">
        <v>24</v>
      </c>
    </row>
    <row r="57" spans="2:7" s="1" customFormat="1" ht="13.35" customHeight="1">
      <c r="B57" s="4" t="s">
        <v>104</v>
      </c>
      <c r="C57" s="31">
        <v>44620.453113425923</v>
      </c>
      <c r="D57" s="5">
        <v>499</v>
      </c>
      <c r="E57" s="6">
        <v>27.12</v>
      </c>
      <c r="F57" s="7">
        <v>13532.880000000001</v>
      </c>
      <c r="G57" s="4" t="s">
        <v>24</v>
      </c>
    </row>
    <row r="58" spans="2:7" s="1" customFormat="1" ht="13.35" customHeight="1">
      <c r="B58" s="4" t="s">
        <v>104</v>
      </c>
      <c r="C58" s="31">
        <v>44620.454039351855</v>
      </c>
      <c r="D58" s="5">
        <v>324</v>
      </c>
      <c r="E58" s="6">
        <v>27.12</v>
      </c>
      <c r="F58" s="7">
        <v>8786.880000000001</v>
      </c>
      <c r="G58" s="4" t="s">
        <v>24</v>
      </c>
    </row>
    <row r="59" spans="2:7" s="1" customFormat="1" ht="13.35" customHeight="1">
      <c r="B59" s="4" t="s">
        <v>104</v>
      </c>
      <c r="C59" s="31">
        <v>44620.454039351855</v>
      </c>
      <c r="D59" s="5">
        <v>230</v>
      </c>
      <c r="E59" s="6">
        <v>27.12</v>
      </c>
      <c r="F59" s="7">
        <v>6237.6</v>
      </c>
      <c r="G59" s="4" t="s">
        <v>24</v>
      </c>
    </row>
    <row r="60" spans="2:7" s="1" customFormat="1" ht="13.35" customHeight="1">
      <c r="B60" s="4" t="s">
        <v>104</v>
      </c>
      <c r="C60" s="31">
        <v>44620.454907407409</v>
      </c>
      <c r="D60" s="5">
        <v>539</v>
      </c>
      <c r="E60" s="6">
        <v>27.125</v>
      </c>
      <c r="F60" s="7">
        <v>14620.375</v>
      </c>
      <c r="G60" s="4" t="s">
        <v>24</v>
      </c>
    </row>
    <row r="61" spans="2:7" s="1" customFormat="1" ht="13.35" customHeight="1">
      <c r="B61" s="4" t="s">
        <v>104</v>
      </c>
      <c r="C61" s="31">
        <v>44620.455208333333</v>
      </c>
      <c r="D61" s="5">
        <v>372</v>
      </c>
      <c r="E61" s="6">
        <v>27.105</v>
      </c>
      <c r="F61" s="7">
        <v>10083.06</v>
      </c>
      <c r="G61" s="4" t="s">
        <v>24</v>
      </c>
    </row>
    <row r="62" spans="2:7" s="1" customFormat="1" ht="13.35" customHeight="1">
      <c r="B62" s="4" t="s">
        <v>104</v>
      </c>
      <c r="C62" s="31">
        <v>44620.455208333333</v>
      </c>
      <c r="D62" s="5">
        <v>336</v>
      </c>
      <c r="E62" s="6">
        <v>27.105</v>
      </c>
      <c r="F62" s="7">
        <v>9107.2800000000007</v>
      </c>
      <c r="G62" s="4" t="s">
        <v>24</v>
      </c>
    </row>
    <row r="63" spans="2:7" s="1" customFormat="1" ht="13.35" customHeight="1">
      <c r="B63" s="4" t="s">
        <v>104</v>
      </c>
      <c r="C63" s="31">
        <v>44620.456331018519</v>
      </c>
      <c r="D63" s="5">
        <v>113</v>
      </c>
      <c r="E63" s="6">
        <v>27.114999999999998</v>
      </c>
      <c r="F63" s="7">
        <v>3063.9949999999999</v>
      </c>
      <c r="G63" s="4" t="s">
        <v>24</v>
      </c>
    </row>
    <row r="64" spans="2:7" s="1" customFormat="1" ht="13.35" customHeight="1">
      <c r="B64" s="4" t="s">
        <v>104</v>
      </c>
      <c r="C64" s="31">
        <v>44620.456331018519</v>
      </c>
      <c r="D64" s="5">
        <v>76</v>
      </c>
      <c r="E64" s="6">
        <v>27.114999999999998</v>
      </c>
      <c r="F64" s="7">
        <v>2060.7399999999998</v>
      </c>
      <c r="G64" s="4" t="s">
        <v>24</v>
      </c>
    </row>
    <row r="65" spans="2:7" s="1" customFormat="1" ht="13.35" customHeight="1">
      <c r="B65" s="4" t="s">
        <v>104</v>
      </c>
      <c r="C65" s="31">
        <v>44620.456388888888</v>
      </c>
      <c r="D65" s="5">
        <v>101</v>
      </c>
      <c r="E65" s="6">
        <v>27.114999999999998</v>
      </c>
      <c r="F65" s="7">
        <v>2738.6149999999998</v>
      </c>
      <c r="G65" s="4" t="s">
        <v>24</v>
      </c>
    </row>
    <row r="66" spans="2:7" s="1" customFormat="1" ht="13.35" customHeight="1">
      <c r="B66" s="4" t="s">
        <v>104</v>
      </c>
      <c r="C66" s="31">
        <v>44620.456388888888</v>
      </c>
      <c r="D66" s="5">
        <v>78</v>
      </c>
      <c r="E66" s="6">
        <v>27.114999999999998</v>
      </c>
      <c r="F66" s="7">
        <v>2114.9699999999998</v>
      </c>
      <c r="G66" s="4" t="s">
        <v>24</v>
      </c>
    </row>
    <row r="67" spans="2:7" s="1" customFormat="1" ht="13.35" customHeight="1">
      <c r="B67" s="4" t="s">
        <v>104</v>
      </c>
      <c r="C67" s="31">
        <v>44620.456446759257</v>
      </c>
      <c r="D67" s="5">
        <v>12</v>
      </c>
      <c r="E67" s="6">
        <v>27.11</v>
      </c>
      <c r="F67" s="7">
        <v>325.32</v>
      </c>
      <c r="G67" s="4" t="s">
        <v>24</v>
      </c>
    </row>
    <row r="68" spans="2:7" s="1" customFormat="1" ht="13.35" customHeight="1">
      <c r="B68" s="4" t="s">
        <v>104</v>
      </c>
      <c r="C68" s="31">
        <v>44620.456504629627</v>
      </c>
      <c r="D68" s="5">
        <v>250</v>
      </c>
      <c r="E68" s="6">
        <v>27.105</v>
      </c>
      <c r="F68" s="7">
        <v>6776.25</v>
      </c>
      <c r="G68" s="4" t="s">
        <v>24</v>
      </c>
    </row>
    <row r="69" spans="2:7" s="1" customFormat="1" ht="13.35" customHeight="1">
      <c r="B69" s="4" t="s">
        <v>104</v>
      </c>
      <c r="C69" s="31">
        <v>44620.457002314812</v>
      </c>
      <c r="D69" s="5">
        <v>532</v>
      </c>
      <c r="E69" s="6">
        <v>27.1</v>
      </c>
      <c r="F69" s="7">
        <v>14417.2</v>
      </c>
      <c r="G69" s="4" t="s">
        <v>24</v>
      </c>
    </row>
    <row r="70" spans="2:7" s="1" customFormat="1" ht="13.35" customHeight="1">
      <c r="B70" s="4" t="s">
        <v>104</v>
      </c>
      <c r="C70" s="31">
        <v>44620.457685185182</v>
      </c>
      <c r="D70" s="5">
        <v>351</v>
      </c>
      <c r="E70" s="6">
        <v>27.114999999999998</v>
      </c>
      <c r="F70" s="7">
        <v>9517.3649999999998</v>
      </c>
      <c r="G70" s="4" t="s">
        <v>24</v>
      </c>
    </row>
    <row r="71" spans="2:7" s="1" customFormat="1" ht="13.35" customHeight="1">
      <c r="B71" s="4" t="s">
        <v>104</v>
      </c>
      <c r="C71" s="31">
        <v>44620.457685185182</v>
      </c>
      <c r="D71" s="5">
        <v>284</v>
      </c>
      <c r="E71" s="6">
        <v>27.114999999999998</v>
      </c>
      <c r="F71" s="7">
        <v>7700.66</v>
      </c>
      <c r="G71" s="4" t="s">
        <v>24</v>
      </c>
    </row>
    <row r="72" spans="2:7" s="1" customFormat="1" ht="13.35" customHeight="1">
      <c r="B72" s="4" t="s">
        <v>104</v>
      </c>
      <c r="C72" s="31">
        <v>44620.45857638889</v>
      </c>
      <c r="D72" s="5">
        <v>488</v>
      </c>
      <c r="E72" s="6">
        <v>27.13</v>
      </c>
      <c r="F72" s="7">
        <v>13239.439999999999</v>
      </c>
      <c r="G72" s="4" t="s">
        <v>24</v>
      </c>
    </row>
    <row r="73" spans="2:7" s="1" customFormat="1" ht="13.35" customHeight="1">
      <c r="B73" s="4" t="s">
        <v>104</v>
      </c>
      <c r="C73" s="31">
        <v>44620.459699074076</v>
      </c>
      <c r="D73" s="5">
        <v>673</v>
      </c>
      <c r="E73" s="6">
        <v>27.17</v>
      </c>
      <c r="F73" s="7">
        <v>18285.41</v>
      </c>
      <c r="G73" s="4" t="s">
        <v>24</v>
      </c>
    </row>
    <row r="74" spans="2:7" s="1" customFormat="1" ht="13.35" customHeight="1">
      <c r="B74" s="4" t="s">
        <v>104</v>
      </c>
      <c r="C74" s="31">
        <v>44620.460821759261</v>
      </c>
      <c r="D74" s="5">
        <v>160</v>
      </c>
      <c r="E74" s="6">
        <v>27.16</v>
      </c>
      <c r="F74" s="7">
        <v>4345.6000000000004</v>
      </c>
      <c r="G74" s="4" t="s">
        <v>24</v>
      </c>
    </row>
    <row r="75" spans="2:7" s="1" customFormat="1" ht="13.35" customHeight="1">
      <c r="B75" s="4" t="s">
        <v>104</v>
      </c>
      <c r="C75" s="31">
        <v>44620.460821759261</v>
      </c>
      <c r="D75" s="5">
        <v>419</v>
      </c>
      <c r="E75" s="6">
        <v>27.16</v>
      </c>
      <c r="F75" s="7">
        <v>11380.04</v>
      </c>
      <c r="G75" s="4" t="s">
        <v>24</v>
      </c>
    </row>
    <row r="76" spans="2:7" s="1" customFormat="1" ht="13.35" customHeight="1">
      <c r="B76" s="4" t="s">
        <v>104</v>
      </c>
      <c r="C76" s="31">
        <v>44620.461944444447</v>
      </c>
      <c r="D76" s="5">
        <v>312</v>
      </c>
      <c r="E76" s="6">
        <v>27.125</v>
      </c>
      <c r="F76" s="7">
        <v>8463</v>
      </c>
      <c r="G76" s="4" t="s">
        <v>24</v>
      </c>
    </row>
    <row r="77" spans="2:7" s="1" customFormat="1" ht="13.35" customHeight="1">
      <c r="B77" s="4" t="s">
        <v>104</v>
      </c>
      <c r="C77" s="31">
        <v>44620.461944444447</v>
      </c>
      <c r="D77" s="5">
        <v>207</v>
      </c>
      <c r="E77" s="6">
        <v>27.125</v>
      </c>
      <c r="F77" s="7">
        <v>5614.875</v>
      </c>
      <c r="G77" s="4" t="s">
        <v>24</v>
      </c>
    </row>
    <row r="78" spans="2:7" s="1" customFormat="1" ht="13.35" customHeight="1">
      <c r="B78" s="4" t="s">
        <v>104</v>
      </c>
      <c r="C78" s="31">
        <v>44620.462847222225</v>
      </c>
      <c r="D78" s="5">
        <v>338</v>
      </c>
      <c r="E78" s="6">
        <v>27.11</v>
      </c>
      <c r="F78" s="7">
        <v>9163.18</v>
      </c>
      <c r="G78" s="4" t="s">
        <v>24</v>
      </c>
    </row>
    <row r="79" spans="2:7" s="1" customFormat="1" ht="13.35" customHeight="1">
      <c r="B79" s="4" t="s">
        <v>104</v>
      </c>
      <c r="C79" s="31">
        <v>44620.462847222225</v>
      </c>
      <c r="D79" s="5">
        <v>273</v>
      </c>
      <c r="E79" s="6">
        <v>27.11</v>
      </c>
      <c r="F79" s="7">
        <v>7401.03</v>
      </c>
      <c r="G79" s="4" t="s">
        <v>24</v>
      </c>
    </row>
    <row r="80" spans="2:7" s="1" customFormat="1" ht="13.35" customHeight="1">
      <c r="B80" s="4" t="s">
        <v>104</v>
      </c>
      <c r="C80" s="31">
        <v>44620.463773148149</v>
      </c>
      <c r="D80" s="5">
        <v>349</v>
      </c>
      <c r="E80" s="6">
        <v>27.1</v>
      </c>
      <c r="F80" s="7">
        <v>9457.9</v>
      </c>
      <c r="G80" s="4" t="s">
        <v>24</v>
      </c>
    </row>
    <row r="81" spans="2:7" s="1" customFormat="1" ht="13.35" customHeight="1">
      <c r="B81" s="4" t="s">
        <v>104</v>
      </c>
      <c r="C81" s="31">
        <v>44620.463773148149</v>
      </c>
      <c r="D81" s="5">
        <v>256</v>
      </c>
      <c r="E81" s="6">
        <v>27.1</v>
      </c>
      <c r="F81" s="7">
        <v>6937.6</v>
      </c>
      <c r="G81" s="4" t="s">
        <v>24</v>
      </c>
    </row>
    <row r="82" spans="2:7" s="1" customFormat="1" ht="13.35" customHeight="1">
      <c r="B82" s="4" t="s">
        <v>104</v>
      </c>
      <c r="C82" s="31">
        <v>44620.464780092596</v>
      </c>
      <c r="D82" s="5">
        <v>250</v>
      </c>
      <c r="E82" s="6">
        <v>27.11</v>
      </c>
      <c r="F82" s="7">
        <v>6777.5</v>
      </c>
      <c r="G82" s="4" t="s">
        <v>24</v>
      </c>
    </row>
    <row r="83" spans="2:7" s="1" customFormat="1" ht="13.35" customHeight="1">
      <c r="B83" s="4" t="s">
        <v>104</v>
      </c>
      <c r="C83" s="31">
        <v>44620.464780092596</v>
      </c>
      <c r="D83" s="5">
        <v>230</v>
      </c>
      <c r="E83" s="6">
        <v>27.11</v>
      </c>
      <c r="F83" s="7">
        <v>6235.3</v>
      </c>
      <c r="G83" s="4" t="s">
        <v>24</v>
      </c>
    </row>
    <row r="84" spans="2:7" s="1" customFormat="1" ht="13.35" customHeight="1">
      <c r="B84" s="4" t="s">
        <v>104</v>
      </c>
      <c r="C84" s="31">
        <v>44620.464780092596</v>
      </c>
      <c r="D84" s="5">
        <v>79</v>
      </c>
      <c r="E84" s="6">
        <v>27.11</v>
      </c>
      <c r="F84" s="7">
        <v>2141.69</v>
      </c>
      <c r="G84" s="4" t="s">
        <v>24</v>
      </c>
    </row>
    <row r="85" spans="2:7" s="1" customFormat="1" ht="13.35" customHeight="1">
      <c r="B85" s="4" t="s">
        <v>104</v>
      </c>
      <c r="C85" s="31">
        <v>44620.465312499997</v>
      </c>
      <c r="D85" s="5">
        <v>568</v>
      </c>
      <c r="E85" s="6">
        <v>27.07</v>
      </c>
      <c r="F85" s="7">
        <v>15375.76</v>
      </c>
      <c r="G85" s="4" t="s">
        <v>24</v>
      </c>
    </row>
    <row r="86" spans="2:7" s="1" customFormat="1" ht="13.35" customHeight="1">
      <c r="B86" s="4" t="s">
        <v>104</v>
      </c>
      <c r="C86" s="31">
        <v>44620.466909722221</v>
      </c>
      <c r="D86" s="5">
        <v>254</v>
      </c>
      <c r="E86" s="6">
        <v>27.125</v>
      </c>
      <c r="F86" s="7">
        <v>6889.75</v>
      </c>
      <c r="G86" s="4" t="s">
        <v>24</v>
      </c>
    </row>
    <row r="87" spans="2:7" s="1" customFormat="1" ht="13.35" customHeight="1">
      <c r="B87" s="4" t="s">
        <v>104</v>
      </c>
      <c r="C87" s="31">
        <v>44620.466909722221</v>
      </c>
      <c r="D87" s="5">
        <v>340</v>
      </c>
      <c r="E87" s="6">
        <v>27.125</v>
      </c>
      <c r="F87" s="7">
        <v>9222.5</v>
      </c>
      <c r="G87" s="4" t="s">
        <v>24</v>
      </c>
    </row>
    <row r="88" spans="2:7" s="1" customFormat="1" ht="13.35" customHeight="1">
      <c r="B88" s="4" t="s">
        <v>104</v>
      </c>
      <c r="C88" s="31">
        <v>44620.468043981484</v>
      </c>
      <c r="D88" s="5">
        <v>450</v>
      </c>
      <c r="E88" s="6">
        <v>27.135000000000002</v>
      </c>
      <c r="F88" s="7">
        <v>12210.75</v>
      </c>
      <c r="G88" s="4" t="s">
        <v>24</v>
      </c>
    </row>
    <row r="89" spans="2:7" s="1" customFormat="1" ht="13.35" customHeight="1">
      <c r="B89" s="4" t="s">
        <v>104</v>
      </c>
      <c r="C89" s="31">
        <v>44620.468043981484</v>
      </c>
      <c r="D89" s="5">
        <v>203</v>
      </c>
      <c r="E89" s="6">
        <v>27.135000000000002</v>
      </c>
      <c r="F89" s="7">
        <v>5508.4050000000007</v>
      </c>
      <c r="G89" s="4" t="s">
        <v>24</v>
      </c>
    </row>
    <row r="90" spans="2:7" s="1" customFormat="1" ht="13.35" customHeight="1">
      <c r="B90" s="4" t="s">
        <v>104</v>
      </c>
      <c r="C90" s="31">
        <v>44620.468564814815</v>
      </c>
      <c r="D90" s="5">
        <v>610</v>
      </c>
      <c r="E90" s="6">
        <v>27.085000000000001</v>
      </c>
      <c r="F90" s="7">
        <v>16521.850000000002</v>
      </c>
      <c r="G90" s="4" t="s">
        <v>24</v>
      </c>
    </row>
    <row r="91" spans="2:7" s="1" customFormat="1" ht="13.35" customHeight="1">
      <c r="B91" s="4" t="s">
        <v>104</v>
      </c>
      <c r="C91" s="31">
        <v>44620.469548611109</v>
      </c>
      <c r="D91" s="5">
        <v>588</v>
      </c>
      <c r="E91" s="6">
        <v>27.08</v>
      </c>
      <c r="F91" s="7">
        <v>15923.039999999999</v>
      </c>
      <c r="G91" s="4" t="s">
        <v>24</v>
      </c>
    </row>
    <row r="92" spans="2:7" s="1" customFormat="1" ht="13.35" customHeight="1">
      <c r="B92" s="4" t="s">
        <v>104</v>
      </c>
      <c r="C92" s="31">
        <v>44620.47215277778</v>
      </c>
      <c r="D92" s="5">
        <v>648</v>
      </c>
      <c r="E92" s="6">
        <v>27.045000000000002</v>
      </c>
      <c r="F92" s="7">
        <v>17525.16</v>
      </c>
      <c r="G92" s="4" t="s">
        <v>24</v>
      </c>
    </row>
    <row r="93" spans="2:7" s="1" customFormat="1" ht="13.35" customHeight="1">
      <c r="B93" s="4" t="s">
        <v>104</v>
      </c>
      <c r="C93" s="31">
        <v>44620.474664351852</v>
      </c>
      <c r="D93" s="5">
        <v>365</v>
      </c>
      <c r="E93" s="6">
        <v>27.05</v>
      </c>
      <c r="F93" s="7">
        <v>9873.25</v>
      </c>
      <c r="G93" s="4" t="s">
        <v>24</v>
      </c>
    </row>
    <row r="94" spans="2:7" s="1" customFormat="1" ht="13.35" customHeight="1">
      <c r="B94" s="4" t="s">
        <v>104</v>
      </c>
      <c r="C94" s="31">
        <v>44620.475914351853</v>
      </c>
      <c r="D94" s="5">
        <v>265</v>
      </c>
      <c r="E94" s="6">
        <v>27.074999999999999</v>
      </c>
      <c r="F94" s="7">
        <v>7174.875</v>
      </c>
      <c r="G94" s="4" t="s">
        <v>24</v>
      </c>
    </row>
    <row r="95" spans="2:7" s="1" customFormat="1" ht="13.35" customHeight="1">
      <c r="B95" s="4" t="s">
        <v>104</v>
      </c>
      <c r="C95" s="31">
        <v>44620.475914351853</v>
      </c>
      <c r="D95" s="5">
        <v>362</v>
      </c>
      <c r="E95" s="6">
        <v>27.074999999999999</v>
      </c>
      <c r="F95" s="7">
        <v>9801.15</v>
      </c>
      <c r="G95" s="4" t="s">
        <v>24</v>
      </c>
    </row>
    <row r="96" spans="2:7" s="1" customFormat="1" ht="13.35" customHeight="1">
      <c r="B96" s="4" t="s">
        <v>104</v>
      </c>
      <c r="C96" s="31">
        <v>44620.477500000001</v>
      </c>
      <c r="D96" s="5">
        <v>696</v>
      </c>
      <c r="E96" s="6">
        <v>27.085000000000001</v>
      </c>
      <c r="F96" s="7">
        <v>18851.16</v>
      </c>
      <c r="G96" s="4" t="s">
        <v>24</v>
      </c>
    </row>
    <row r="97" spans="2:7" s="1" customFormat="1" ht="13.35" customHeight="1">
      <c r="B97" s="4" t="s">
        <v>104</v>
      </c>
      <c r="C97" s="31">
        <v>44620.478819444441</v>
      </c>
      <c r="D97" s="5">
        <v>400</v>
      </c>
      <c r="E97" s="6">
        <v>27.004999999999999</v>
      </c>
      <c r="F97" s="7">
        <v>10802</v>
      </c>
      <c r="G97" s="4" t="s">
        <v>24</v>
      </c>
    </row>
    <row r="98" spans="2:7" s="1" customFormat="1" ht="13.35" customHeight="1">
      <c r="B98" s="4" t="s">
        <v>104</v>
      </c>
      <c r="C98" s="31">
        <v>44620.478819444441</v>
      </c>
      <c r="D98" s="5">
        <v>209</v>
      </c>
      <c r="E98" s="6">
        <v>27.004999999999999</v>
      </c>
      <c r="F98" s="7">
        <v>5644.0450000000001</v>
      </c>
      <c r="G98" s="4" t="s">
        <v>24</v>
      </c>
    </row>
    <row r="99" spans="2:7" s="1" customFormat="1" ht="13.35" customHeight="1">
      <c r="B99" s="4" t="s">
        <v>104</v>
      </c>
      <c r="C99" s="31">
        <v>44620.480208333334</v>
      </c>
      <c r="D99" s="5">
        <v>306</v>
      </c>
      <c r="E99" s="6">
        <v>27.02</v>
      </c>
      <c r="F99" s="7">
        <v>8268.119999999999</v>
      </c>
      <c r="G99" s="4" t="s">
        <v>24</v>
      </c>
    </row>
    <row r="100" spans="2:7" s="1" customFormat="1" ht="13.35" customHeight="1">
      <c r="B100" s="4" t="s">
        <v>104</v>
      </c>
      <c r="C100" s="31">
        <v>44620.480208333334</v>
      </c>
      <c r="D100" s="5">
        <v>312</v>
      </c>
      <c r="E100" s="6">
        <v>27.02</v>
      </c>
      <c r="F100" s="7">
        <v>8430.24</v>
      </c>
      <c r="G100" s="4" t="s">
        <v>24</v>
      </c>
    </row>
    <row r="101" spans="2:7" s="1" customFormat="1" ht="13.35" customHeight="1">
      <c r="B101" s="4" t="s">
        <v>104</v>
      </c>
      <c r="C101" s="31">
        <v>44620.48164351852</v>
      </c>
      <c r="D101" s="5">
        <v>87</v>
      </c>
      <c r="E101" s="6">
        <v>27.04</v>
      </c>
      <c r="F101" s="7">
        <v>2352.48</v>
      </c>
      <c r="G101" s="4" t="s">
        <v>24</v>
      </c>
    </row>
    <row r="102" spans="2:7" s="1" customFormat="1" ht="13.35" customHeight="1">
      <c r="B102" s="4" t="s">
        <v>104</v>
      </c>
      <c r="C102" s="31">
        <v>44620.482071759259</v>
      </c>
      <c r="D102" s="5">
        <v>300</v>
      </c>
      <c r="E102" s="6">
        <v>27.04</v>
      </c>
      <c r="F102" s="7">
        <v>8112</v>
      </c>
      <c r="G102" s="4" t="s">
        <v>24</v>
      </c>
    </row>
    <row r="103" spans="2:7" s="1" customFormat="1" ht="13.35" customHeight="1">
      <c r="B103" s="4" t="s">
        <v>104</v>
      </c>
      <c r="C103" s="31">
        <v>44620.482071759259</v>
      </c>
      <c r="D103" s="5">
        <v>262</v>
      </c>
      <c r="E103" s="6">
        <v>27.04</v>
      </c>
      <c r="F103" s="7">
        <v>7084.48</v>
      </c>
      <c r="G103" s="4" t="s">
        <v>24</v>
      </c>
    </row>
    <row r="104" spans="2:7" s="1" customFormat="1" ht="13.35" customHeight="1">
      <c r="B104" s="4" t="s">
        <v>104</v>
      </c>
      <c r="C104" s="31">
        <v>44620.482071759259</v>
      </c>
      <c r="D104" s="5">
        <v>93</v>
      </c>
      <c r="E104" s="6">
        <v>27.04</v>
      </c>
      <c r="F104" s="7">
        <v>2514.7199999999998</v>
      </c>
      <c r="G104" s="4" t="s">
        <v>24</v>
      </c>
    </row>
    <row r="105" spans="2:7" s="1" customFormat="1" ht="13.35" customHeight="1">
      <c r="B105" s="4" t="s">
        <v>104</v>
      </c>
      <c r="C105" s="31">
        <v>44620.482071759259</v>
      </c>
      <c r="D105" s="5">
        <v>162</v>
      </c>
      <c r="E105" s="6">
        <v>27.045000000000002</v>
      </c>
      <c r="F105" s="7">
        <v>4381.29</v>
      </c>
      <c r="G105" s="4" t="s">
        <v>24</v>
      </c>
    </row>
    <row r="106" spans="2:7" s="1" customFormat="1" ht="13.35" customHeight="1">
      <c r="B106" s="4" t="s">
        <v>104</v>
      </c>
      <c r="C106" s="31">
        <v>44620.482071759259</v>
      </c>
      <c r="D106" s="5">
        <v>15</v>
      </c>
      <c r="E106" s="6">
        <v>27.045000000000002</v>
      </c>
      <c r="F106" s="7">
        <v>405.67500000000001</v>
      </c>
      <c r="G106" s="4" t="s">
        <v>24</v>
      </c>
    </row>
    <row r="107" spans="2:7" s="1" customFormat="1" ht="13.35" customHeight="1">
      <c r="B107" s="4" t="s">
        <v>104</v>
      </c>
      <c r="C107" s="31">
        <v>44620.482708333337</v>
      </c>
      <c r="D107" s="5">
        <v>226</v>
      </c>
      <c r="E107" s="6">
        <v>27.05</v>
      </c>
      <c r="F107" s="7">
        <v>6113.3</v>
      </c>
      <c r="G107" s="4" t="s">
        <v>24</v>
      </c>
    </row>
    <row r="108" spans="2:7" s="1" customFormat="1" ht="13.35" customHeight="1">
      <c r="B108" s="4" t="s">
        <v>104</v>
      </c>
      <c r="C108" s="31">
        <v>44620.483483796299</v>
      </c>
      <c r="D108" s="5">
        <v>499</v>
      </c>
      <c r="E108" s="6">
        <v>27.065000000000001</v>
      </c>
      <c r="F108" s="7">
        <v>13505.435000000001</v>
      </c>
      <c r="G108" s="4" t="s">
        <v>24</v>
      </c>
    </row>
    <row r="109" spans="2:7" s="1" customFormat="1" ht="13.35" customHeight="1">
      <c r="B109" s="4" t="s">
        <v>104</v>
      </c>
      <c r="C109" s="31">
        <v>44620.484768518516</v>
      </c>
      <c r="D109" s="5">
        <v>713</v>
      </c>
      <c r="E109" s="6">
        <v>27.06</v>
      </c>
      <c r="F109" s="7">
        <v>19293.78</v>
      </c>
      <c r="G109" s="4" t="s">
        <v>24</v>
      </c>
    </row>
    <row r="110" spans="2:7" s="1" customFormat="1" ht="13.35" customHeight="1">
      <c r="B110" s="4" t="s">
        <v>104</v>
      </c>
      <c r="C110" s="31">
        <v>44620.486180555556</v>
      </c>
      <c r="D110" s="5">
        <v>375</v>
      </c>
      <c r="E110" s="6">
        <v>27.09</v>
      </c>
      <c r="F110" s="7">
        <v>10158.75</v>
      </c>
      <c r="G110" s="4" t="s">
        <v>24</v>
      </c>
    </row>
    <row r="111" spans="2:7" s="1" customFormat="1" ht="13.35" customHeight="1">
      <c r="B111" s="4" t="s">
        <v>104</v>
      </c>
      <c r="C111" s="31">
        <v>44620.486180555556</v>
      </c>
      <c r="D111" s="5">
        <v>1</v>
      </c>
      <c r="E111" s="6">
        <v>27.09</v>
      </c>
      <c r="F111" s="7">
        <v>27.09</v>
      </c>
      <c r="G111" s="4" t="s">
        <v>24</v>
      </c>
    </row>
    <row r="112" spans="2:7" s="1" customFormat="1" ht="13.35" customHeight="1">
      <c r="B112" s="4" t="s">
        <v>104</v>
      </c>
      <c r="C112" s="31">
        <v>44620.486689814818</v>
      </c>
      <c r="D112" s="5">
        <v>786</v>
      </c>
      <c r="E112" s="6">
        <v>27.06</v>
      </c>
      <c r="F112" s="7">
        <v>21269.16</v>
      </c>
      <c r="G112" s="4" t="s">
        <v>24</v>
      </c>
    </row>
    <row r="113" spans="2:7" s="1" customFormat="1" ht="13.35" customHeight="1">
      <c r="B113" s="4" t="s">
        <v>104</v>
      </c>
      <c r="C113" s="31">
        <v>44620.48773148148</v>
      </c>
      <c r="D113" s="5">
        <v>468</v>
      </c>
      <c r="E113" s="6">
        <v>27.08</v>
      </c>
      <c r="F113" s="7">
        <v>12673.439999999999</v>
      </c>
      <c r="G113" s="4" t="s">
        <v>24</v>
      </c>
    </row>
    <row r="114" spans="2:7" s="1" customFormat="1" ht="13.35" customHeight="1">
      <c r="B114" s="4" t="s">
        <v>104</v>
      </c>
      <c r="C114" s="31">
        <v>44620.488761574074</v>
      </c>
      <c r="D114" s="5">
        <v>615</v>
      </c>
      <c r="E114" s="6">
        <v>27.065000000000001</v>
      </c>
      <c r="F114" s="7">
        <v>16644.975000000002</v>
      </c>
      <c r="G114" s="4" t="s">
        <v>24</v>
      </c>
    </row>
    <row r="115" spans="2:7" s="1" customFormat="1" ht="13.35" customHeight="1">
      <c r="B115" s="4" t="s">
        <v>104</v>
      </c>
      <c r="C115" s="31">
        <v>44620.489722222221</v>
      </c>
      <c r="D115" s="5">
        <v>581</v>
      </c>
      <c r="E115" s="6">
        <v>27.06</v>
      </c>
      <c r="F115" s="7">
        <v>15721.859999999999</v>
      </c>
      <c r="G115" s="4" t="s">
        <v>24</v>
      </c>
    </row>
    <row r="116" spans="2:7" s="1" customFormat="1" ht="13.35" customHeight="1">
      <c r="B116" s="4" t="s">
        <v>104</v>
      </c>
      <c r="C116" s="31">
        <v>44620.491157407407</v>
      </c>
      <c r="D116" s="5">
        <v>651</v>
      </c>
      <c r="E116" s="6">
        <v>27.04</v>
      </c>
      <c r="F116" s="7">
        <v>17603.04</v>
      </c>
      <c r="G116" s="4" t="s">
        <v>24</v>
      </c>
    </row>
    <row r="117" spans="2:7" s="1" customFormat="1" ht="13.35" customHeight="1">
      <c r="B117" s="4" t="s">
        <v>104</v>
      </c>
      <c r="C117" s="31">
        <v>44620.492974537039</v>
      </c>
      <c r="D117" s="5">
        <v>418</v>
      </c>
      <c r="E117" s="6">
        <v>27.045000000000002</v>
      </c>
      <c r="F117" s="7">
        <v>11304.810000000001</v>
      </c>
      <c r="G117" s="4" t="s">
        <v>24</v>
      </c>
    </row>
    <row r="118" spans="2:7" s="1" customFormat="1" ht="13.35" customHeight="1">
      <c r="B118" s="4" t="s">
        <v>104</v>
      </c>
      <c r="C118" s="31">
        <v>44620.49355324074</v>
      </c>
      <c r="D118" s="5">
        <v>733</v>
      </c>
      <c r="E118" s="6">
        <v>27.065000000000001</v>
      </c>
      <c r="F118" s="7">
        <v>19838.645</v>
      </c>
      <c r="G118" s="4" t="s">
        <v>24</v>
      </c>
    </row>
    <row r="119" spans="2:7" s="1" customFormat="1" ht="13.35" customHeight="1">
      <c r="B119" s="4" t="s">
        <v>104</v>
      </c>
      <c r="C119" s="31">
        <v>44620.494525462964</v>
      </c>
      <c r="D119" s="5">
        <v>546</v>
      </c>
      <c r="E119" s="6">
        <v>27.055</v>
      </c>
      <c r="F119" s="7">
        <v>14772.03</v>
      </c>
      <c r="G119" s="4" t="s">
        <v>24</v>
      </c>
    </row>
    <row r="120" spans="2:7" s="1" customFormat="1" ht="13.35" customHeight="1">
      <c r="B120" s="4" t="s">
        <v>104</v>
      </c>
      <c r="C120" s="31">
        <v>44620.495439814818</v>
      </c>
      <c r="D120" s="5">
        <v>214</v>
      </c>
      <c r="E120" s="6">
        <v>27.05</v>
      </c>
      <c r="F120" s="7">
        <v>5788.7</v>
      </c>
      <c r="G120" s="4" t="s">
        <v>24</v>
      </c>
    </row>
    <row r="121" spans="2:7" s="1" customFormat="1" ht="13.35" customHeight="1">
      <c r="B121" s="4" t="s">
        <v>104</v>
      </c>
      <c r="C121" s="31">
        <v>44620.495439814818</v>
      </c>
      <c r="D121" s="5">
        <v>102</v>
      </c>
      <c r="E121" s="6">
        <v>27.05</v>
      </c>
      <c r="F121" s="7">
        <v>2759.1</v>
      </c>
      <c r="G121" s="4" t="s">
        <v>24</v>
      </c>
    </row>
    <row r="122" spans="2:7" s="1" customFormat="1" ht="13.35" customHeight="1">
      <c r="B122" s="4" t="s">
        <v>104</v>
      </c>
      <c r="C122" s="31">
        <v>44620.495439814818</v>
      </c>
      <c r="D122" s="5">
        <v>250</v>
      </c>
      <c r="E122" s="6">
        <v>27.05</v>
      </c>
      <c r="F122" s="7">
        <v>6762.5</v>
      </c>
      <c r="G122" s="4" t="s">
        <v>24</v>
      </c>
    </row>
    <row r="123" spans="2:7" s="1" customFormat="1" ht="13.35" customHeight="1">
      <c r="B123" s="4" t="s">
        <v>104</v>
      </c>
      <c r="C123" s="31">
        <v>44620.495439814818</v>
      </c>
      <c r="D123" s="5">
        <v>23</v>
      </c>
      <c r="E123" s="6">
        <v>27.05</v>
      </c>
      <c r="F123" s="7">
        <v>622.15</v>
      </c>
      <c r="G123" s="4" t="s">
        <v>24</v>
      </c>
    </row>
    <row r="124" spans="2:7" s="1" customFormat="1" ht="13.35" customHeight="1">
      <c r="B124" s="4" t="s">
        <v>104</v>
      </c>
      <c r="C124" s="31">
        <v>44620.496342592596</v>
      </c>
      <c r="D124" s="5">
        <v>451</v>
      </c>
      <c r="E124" s="6">
        <v>27.055</v>
      </c>
      <c r="F124" s="7">
        <v>12201.805</v>
      </c>
      <c r="G124" s="4" t="s">
        <v>24</v>
      </c>
    </row>
    <row r="125" spans="2:7" s="1" customFormat="1" ht="13.35" customHeight="1">
      <c r="B125" s="4" t="s">
        <v>104</v>
      </c>
      <c r="C125" s="31">
        <v>44620.49726851852</v>
      </c>
      <c r="D125" s="5">
        <v>448</v>
      </c>
      <c r="E125" s="6">
        <v>27.065000000000001</v>
      </c>
      <c r="F125" s="7">
        <v>12125.12</v>
      </c>
      <c r="G125" s="4" t="s">
        <v>24</v>
      </c>
    </row>
    <row r="126" spans="2:7" s="1" customFormat="1" ht="13.35" customHeight="1">
      <c r="B126" s="4" t="s">
        <v>104</v>
      </c>
      <c r="C126" s="31">
        <v>44620.498506944445</v>
      </c>
      <c r="D126" s="5">
        <v>686</v>
      </c>
      <c r="E126" s="6">
        <v>27.07</v>
      </c>
      <c r="F126" s="7">
        <v>18570.02</v>
      </c>
      <c r="G126" s="4" t="s">
        <v>24</v>
      </c>
    </row>
    <row r="127" spans="2:7" s="1" customFormat="1" ht="13.35" customHeight="1">
      <c r="B127" s="4" t="s">
        <v>104</v>
      </c>
      <c r="C127" s="31">
        <v>44620.499594907407</v>
      </c>
      <c r="D127" s="5">
        <v>677</v>
      </c>
      <c r="E127" s="6">
        <v>27.015000000000001</v>
      </c>
      <c r="F127" s="7">
        <v>18289.154999999999</v>
      </c>
      <c r="G127" s="4" t="s">
        <v>24</v>
      </c>
    </row>
    <row r="128" spans="2:7" s="1" customFormat="1" ht="13.35" customHeight="1">
      <c r="B128" s="4" t="s">
        <v>104</v>
      </c>
      <c r="C128" s="31">
        <v>44620.500752314816</v>
      </c>
      <c r="D128" s="5">
        <v>563</v>
      </c>
      <c r="E128" s="6">
        <v>27.05</v>
      </c>
      <c r="F128" s="7">
        <v>15229.15</v>
      </c>
      <c r="G128" s="4" t="s">
        <v>24</v>
      </c>
    </row>
    <row r="129" spans="2:7" s="1" customFormat="1" ht="13.35" customHeight="1">
      <c r="B129" s="4" t="s">
        <v>104</v>
      </c>
      <c r="C129" s="31">
        <v>44620.50199074074</v>
      </c>
      <c r="D129" s="5">
        <v>289</v>
      </c>
      <c r="E129" s="6">
        <v>27.065000000000001</v>
      </c>
      <c r="F129" s="7">
        <v>7821.7850000000008</v>
      </c>
      <c r="G129" s="4" t="s">
        <v>24</v>
      </c>
    </row>
    <row r="130" spans="2:7" s="1" customFormat="1" ht="13.35" customHeight="1">
      <c r="B130" s="4" t="s">
        <v>104</v>
      </c>
      <c r="C130" s="31">
        <v>44620.50199074074</v>
      </c>
      <c r="D130" s="5">
        <v>266</v>
      </c>
      <c r="E130" s="6">
        <v>27.065000000000001</v>
      </c>
      <c r="F130" s="7">
        <v>7199.29</v>
      </c>
      <c r="G130" s="4" t="s">
        <v>24</v>
      </c>
    </row>
    <row r="131" spans="2:7" s="1" customFormat="1" ht="13.35" customHeight="1">
      <c r="B131" s="4" t="s">
        <v>104</v>
      </c>
      <c r="C131" s="31">
        <v>44620.502997685187</v>
      </c>
      <c r="D131" s="5">
        <v>581</v>
      </c>
      <c r="E131" s="6">
        <v>27.08</v>
      </c>
      <c r="F131" s="7">
        <v>15733.48</v>
      </c>
      <c r="G131" s="4" t="s">
        <v>24</v>
      </c>
    </row>
    <row r="132" spans="2:7" s="1" customFormat="1" ht="13.35" customHeight="1">
      <c r="B132" s="4" t="s">
        <v>104</v>
      </c>
      <c r="C132" s="31">
        <v>44620.504305555558</v>
      </c>
      <c r="D132" s="5">
        <v>350</v>
      </c>
      <c r="E132" s="6">
        <v>27.06</v>
      </c>
      <c r="F132" s="7">
        <v>9471</v>
      </c>
      <c r="G132" s="4" t="s">
        <v>24</v>
      </c>
    </row>
    <row r="133" spans="2:7" s="1" customFormat="1" ht="13.35" customHeight="1">
      <c r="B133" s="4" t="s">
        <v>104</v>
      </c>
      <c r="C133" s="31">
        <v>44620.504305555558</v>
      </c>
      <c r="D133" s="5">
        <v>215</v>
      </c>
      <c r="E133" s="6">
        <v>27.06</v>
      </c>
      <c r="F133" s="7">
        <v>5817.9</v>
      </c>
      <c r="G133" s="4" t="s">
        <v>24</v>
      </c>
    </row>
    <row r="134" spans="2:7" s="1" customFormat="1" ht="13.35" customHeight="1">
      <c r="B134" s="4" t="s">
        <v>104</v>
      </c>
      <c r="C134" s="31">
        <v>44620.504305555558</v>
      </c>
      <c r="D134" s="5">
        <v>40</v>
      </c>
      <c r="E134" s="6">
        <v>27.06</v>
      </c>
      <c r="F134" s="7">
        <v>1082.3999999999999</v>
      </c>
      <c r="G134" s="4" t="s">
        <v>24</v>
      </c>
    </row>
    <row r="135" spans="2:7" s="1" customFormat="1" ht="13.35" customHeight="1">
      <c r="B135" s="4" t="s">
        <v>104</v>
      </c>
      <c r="C135" s="31">
        <v>44620.505740740744</v>
      </c>
      <c r="D135" s="5">
        <v>579</v>
      </c>
      <c r="E135" s="6">
        <v>27.065000000000001</v>
      </c>
      <c r="F135" s="7">
        <v>15670.635</v>
      </c>
      <c r="G135" s="4" t="s">
        <v>24</v>
      </c>
    </row>
    <row r="136" spans="2:7" s="1" customFormat="1" ht="13.35" customHeight="1">
      <c r="B136" s="4" t="s">
        <v>104</v>
      </c>
      <c r="C136" s="31">
        <v>44620.50677083333</v>
      </c>
      <c r="D136" s="5">
        <v>382</v>
      </c>
      <c r="E136" s="6">
        <v>27.085000000000001</v>
      </c>
      <c r="F136" s="7">
        <v>10346.470000000001</v>
      </c>
      <c r="G136" s="4" t="s">
        <v>24</v>
      </c>
    </row>
    <row r="137" spans="2:7" s="1" customFormat="1" ht="13.35" customHeight="1">
      <c r="B137" s="4" t="s">
        <v>104</v>
      </c>
      <c r="C137" s="31">
        <v>44620.50677083333</v>
      </c>
      <c r="D137" s="5">
        <v>265</v>
      </c>
      <c r="E137" s="6">
        <v>27.085000000000001</v>
      </c>
      <c r="F137" s="7">
        <v>7177.5250000000005</v>
      </c>
      <c r="G137" s="4" t="s">
        <v>24</v>
      </c>
    </row>
    <row r="138" spans="2:7" s="1" customFormat="1" ht="13.35" customHeight="1">
      <c r="B138" s="4" t="s">
        <v>104</v>
      </c>
      <c r="C138" s="31">
        <v>44620.508067129631</v>
      </c>
      <c r="D138" s="5">
        <v>572</v>
      </c>
      <c r="E138" s="6">
        <v>27.114999999999998</v>
      </c>
      <c r="F138" s="7">
        <v>15509.779999999999</v>
      </c>
      <c r="G138" s="4" t="s">
        <v>24</v>
      </c>
    </row>
    <row r="139" spans="2:7" s="1" customFormat="1" ht="13.35" customHeight="1">
      <c r="B139" s="4" t="s">
        <v>104</v>
      </c>
      <c r="C139" s="31">
        <v>44620.509548611109</v>
      </c>
      <c r="D139" s="5">
        <v>610</v>
      </c>
      <c r="E139" s="6">
        <v>27.11</v>
      </c>
      <c r="F139" s="7">
        <v>16537.099999999999</v>
      </c>
      <c r="G139" s="4" t="s">
        <v>24</v>
      </c>
    </row>
    <row r="140" spans="2:7" s="1" customFormat="1" ht="13.35" customHeight="1">
      <c r="B140" s="4" t="s">
        <v>104</v>
      </c>
      <c r="C140" s="31">
        <v>44620.511331018519</v>
      </c>
      <c r="D140" s="5">
        <v>655</v>
      </c>
      <c r="E140" s="6">
        <v>27.135000000000002</v>
      </c>
      <c r="F140" s="7">
        <v>17773.424999999999</v>
      </c>
      <c r="G140" s="4" t="s">
        <v>24</v>
      </c>
    </row>
    <row r="141" spans="2:7" s="1" customFormat="1" ht="13.35" customHeight="1">
      <c r="B141" s="4" t="s">
        <v>104</v>
      </c>
      <c r="C141" s="31">
        <v>44620.513032407405</v>
      </c>
      <c r="D141" s="5">
        <v>672</v>
      </c>
      <c r="E141" s="6">
        <v>27.13</v>
      </c>
      <c r="F141" s="7">
        <v>18231.36</v>
      </c>
      <c r="G141" s="4" t="s">
        <v>24</v>
      </c>
    </row>
    <row r="142" spans="2:7" s="1" customFormat="1" ht="13.35" customHeight="1">
      <c r="B142" s="4" t="s">
        <v>104</v>
      </c>
      <c r="C142" s="31">
        <v>44620.514548611114</v>
      </c>
      <c r="D142" s="5">
        <v>591</v>
      </c>
      <c r="E142" s="6">
        <v>27.15</v>
      </c>
      <c r="F142" s="7">
        <v>16045.65</v>
      </c>
      <c r="G142" s="4" t="s">
        <v>24</v>
      </c>
    </row>
    <row r="143" spans="2:7" s="1" customFormat="1" ht="13.35" customHeight="1">
      <c r="B143" s="4" t="s">
        <v>104</v>
      </c>
      <c r="C143" s="31">
        <v>44620.516238425924</v>
      </c>
      <c r="D143" s="5">
        <v>155</v>
      </c>
      <c r="E143" s="6">
        <v>27.16</v>
      </c>
      <c r="F143" s="7">
        <v>4209.8</v>
      </c>
      <c r="G143" s="4" t="s">
        <v>24</v>
      </c>
    </row>
    <row r="144" spans="2:7" s="1" customFormat="1" ht="13.35" customHeight="1">
      <c r="B144" s="4" t="s">
        <v>104</v>
      </c>
      <c r="C144" s="31">
        <v>44620.516238425924</v>
      </c>
      <c r="D144" s="5">
        <v>37</v>
      </c>
      <c r="E144" s="6">
        <v>27.16</v>
      </c>
      <c r="F144" s="7">
        <v>1004.92</v>
      </c>
      <c r="G144" s="4" t="s">
        <v>24</v>
      </c>
    </row>
    <row r="145" spans="2:7" s="1" customFormat="1" ht="13.35" customHeight="1">
      <c r="B145" s="4" t="s">
        <v>104</v>
      </c>
      <c r="C145" s="31">
        <v>44620.516238425924</v>
      </c>
      <c r="D145" s="5">
        <v>451</v>
      </c>
      <c r="E145" s="6">
        <v>27.16</v>
      </c>
      <c r="F145" s="7">
        <v>12249.16</v>
      </c>
      <c r="G145" s="4" t="s">
        <v>24</v>
      </c>
    </row>
    <row r="146" spans="2:7" s="1" customFormat="1" ht="13.35" customHeight="1">
      <c r="B146" s="4" t="s">
        <v>104</v>
      </c>
      <c r="C146" s="31">
        <v>44620.517731481479</v>
      </c>
      <c r="D146" s="5">
        <v>135</v>
      </c>
      <c r="E146" s="6">
        <v>27.195</v>
      </c>
      <c r="F146" s="7">
        <v>3671.3249999999998</v>
      </c>
      <c r="G146" s="4" t="s">
        <v>24</v>
      </c>
    </row>
    <row r="147" spans="2:7" s="1" customFormat="1" ht="13.35" customHeight="1">
      <c r="B147" s="4" t="s">
        <v>104</v>
      </c>
      <c r="C147" s="31">
        <v>44620.517731481479</v>
      </c>
      <c r="D147" s="5">
        <v>502</v>
      </c>
      <c r="E147" s="6">
        <v>27.195</v>
      </c>
      <c r="F147" s="7">
        <v>13651.89</v>
      </c>
      <c r="G147" s="4" t="s">
        <v>24</v>
      </c>
    </row>
    <row r="148" spans="2:7" s="1" customFormat="1" ht="13.35" customHeight="1">
      <c r="B148" s="4" t="s">
        <v>104</v>
      </c>
      <c r="C148" s="31">
        <v>44620.519745370373</v>
      </c>
      <c r="D148" s="5">
        <v>568</v>
      </c>
      <c r="E148" s="6">
        <v>27.225000000000001</v>
      </c>
      <c r="F148" s="7">
        <v>15463.800000000001</v>
      </c>
      <c r="G148" s="4" t="s">
        <v>24</v>
      </c>
    </row>
    <row r="149" spans="2:7" s="1" customFormat="1" ht="13.35" customHeight="1">
      <c r="B149" s="4" t="s">
        <v>104</v>
      </c>
      <c r="C149" s="31">
        <v>44620.521990740737</v>
      </c>
      <c r="D149" s="5">
        <v>605</v>
      </c>
      <c r="E149" s="6">
        <v>27.215</v>
      </c>
      <c r="F149" s="7">
        <v>16465.075000000001</v>
      </c>
      <c r="G149" s="4" t="s">
        <v>24</v>
      </c>
    </row>
    <row r="150" spans="2:7" s="1" customFormat="1" ht="13.35" customHeight="1">
      <c r="B150" s="4" t="s">
        <v>104</v>
      </c>
      <c r="C150" s="31">
        <v>44620.523287037038</v>
      </c>
      <c r="D150" s="5">
        <v>250</v>
      </c>
      <c r="E150" s="6">
        <v>27.15</v>
      </c>
      <c r="F150" s="7">
        <v>6787.5</v>
      </c>
      <c r="G150" s="4" t="s">
        <v>24</v>
      </c>
    </row>
    <row r="151" spans="2:7" s="1" customFormat="1" ht="13.35" customHeight="1">
      <c r="B151" s="4" t="s">
        <v>104</v>
      </c>
      <c r="C151" s="31">
        <v>44620.523287037038</v>
      </c>
      <c r="D151" s="5">
        <v>345</v>
      </c>
      <c r="E151" s="6">
        <v>27.15</v>
      </c>
      <c r="F151" s="7">
        <v>9366.75</v>
      </c>
      <c r="G151" s="4" t="s">
        <v>24</v>
      </c>
    </row>
    <row r="152" spans="2:7" s="1" customFormat="1" ht="13.35" customHeight="1">
      <c r="B152" s="4" t="s">
        <v>104</v>
      </c>
      <c r="C152" s="31">
        <v>44620.525775462964</v>
      </c>
      <c r="D152" s="5">
        <v>170</v>
      </c>
      <c r="E152" s="6">
        <v>27.18</v>
      </c>
      <c r="F152" s="7">
        <v>4620.6000000000004</v>
      </c>
      <c r="G152" s="4" t="s">
        <v>24</v>
      </c>
    </row>
    <row r="153" spans="2:7" s="1" customFormat="1" ht="13.35" customHeight="1">
      <c r="B153" s="4" t="s">
        <v>104</v>
      </c>
      <c r="C153" s="31">
        <v>44620.525775462964</v>
      </c>
      <c r="D153" s="5">
        <v>528</v>
      </c>
      <c r="E153" s="6">
        <v>27.18</v>
      </c>
      <c r="F153" s="7">
        <v>14351.039999999999</v>
      </c>
      <c r="G153" s="4" t="s">
        <v>24</v>
      </c>
    </row>
    <row r="154" spans="2:7" s="1" customFormat="1" ht="13.35" customHeight="1">
      <c r="B154" s="4" t="s">
        <v>104</v>
      </c>
      <c r="C154" s="31">
        <v>44620.527037037034</v>
      </c>
      <c r="D154" s="5">
        <v>553</v>
      </c>
      <c r="E154" s="6">
        <v>27.16</v>
      </c>
      <c r="F154" s="7">
        <v>15019.48</v>
      </c>
      <c r="G154" s="4" t="s">
        <v>24</v>
      </c>
    </row>
    <row r="155" spans="2:7" s="1" customFormat="1" ht="13.35" customHeight="1">
      <c r="B155" s="4" t="s">
        <v>104</v>
      </c>
      <c r="C155" s="31">
        <v>44620.529108796298</v>
      </c>
      <c r="D155" s="5">
        <v>608</v>
      </c>
      <c r="E155" s="6">
        <v>27.135000000000002</v>
      </c>
      <c r="F155" s="7">
        <v>16498.080000000002</v>
      </c>
      <c r="G155" s="4" t="s">
        <v>24</v>
      </c>
    </row>
    <row r="156" spans="2:7" s="1" customFormat="1" ht="13.35" customHeight="1">
      <c r="B156" s="4" t="s">
        <v>104</v>
      </c>
      <c r="C156" s="31">
        <v>44620.531145833331</v>
      </c>
      <c r="D156" s="5">
        <v>250</v>
      </c>
      <c r="E156" s="6">
        <v>27.15</v>
      </c>
      <c r="F156" s="7">
        <v>6787.5</v>
      </c>
      <c r="G156" s="4" t="s">
        <v>24</v>
      </c>
    </row>
    <row r="157" spans="2:7" s="1" customFormat="1" ht="13.35" customHeight="1">
      <c r="B157" s="4" t="s">
        <v>104</v>
      </c>
      <c r="C157" s="31">
        <v>44620.531145833331</v>
      </c>
      <c r="D157" s="5">
        <v>124</v>
      </c>
      <c r="E157" s="6">
        <v>27.15</v>
      </c>
      <c r="F157" s="7">
        <v>3366.6</v>
      </c>
      <c r="G157" s="4" t="s">
        <v>24</v>
      </c>
    </row>
    <row r="158" spans="2:7" s="1" customFormat="1" ht="13.35" customHeight="1">
      <c r="B158" s="4" t="s">
        <v>104</v>
      </c>
      <c r="C158" s="31">
        <v>44620.531145833331</v>
      </c>
      <c r="D158" s="5">
        <v>255</v>
      </c>
      <c r="E158" s="6">
        <v>27.15</v>
      </c>
      <c r="F158" s="7">
        <v>6923.25</v>
      </c>
      <c r="G158" s="4" t="s">
        <v>24</v>
      </c>
    </row>
    <row r="159" spans="2:7" s="1" customFormat="1" ht="13.35" customHeight="1">
      <c r="B159" s="4" t="s">
        <v>104</v>
      </c>
      <c r="C159" s="31">
        <v>44620.532997685186</v>
      </c>
      <c r="D159" s="5">
        <v>557</v>
      </c>
      <c r="E159" s="6">
        <v>27.155000000000001</v>
      </c>
      <c r="F159" s="7">
        <v>15125.335000000001</v>
      </c>
      <c r="G159" s="4" t="s">
        <v>24</v>
      </c>
    </row>
    <row r="160" spans="2:7" s="1" customFormat="1" ht="13.35" customHeight="1">
      <c r="B160" s="4" t="s">
        <v>104</v>
      </c>
      <c r="C160" s="31">
        <v>44620.534953703704</v>
      </c>
      <c r="D160" s="5">
        <v>41</v>
      </c>
      <c r="E160" s="6">
        <v>27.17</v>
      </c>
      <c r="F160" s="7">
        <v>1113.97</v>
      </c>
      <c r="G160" s="4" t="s">
        <v>24</v>
      </c>
    </row>
    <row r="161" spans="2:7" s="1" customFormat="1" ht="13.35" customHeight="1">
      <c r="B161" s="4" t="s">
        <v>104</v>
      </c>
      <c r="C161" s="31">
        <v>44620.534953703704</v>
      </c>
      <c r="D161" s="5">
        <v>688</v>
      </c>
      <c r="E161" s="6">
        <v>27.17</v>
      </c>
      <c r="F161" s="7">
        <v>18692.960000000003</v>
      </c>
      <c r="G161" s="4" t="s">
        <v>24</v>
      </c>
    </row>
    <row r="162" spans="2:7" s="1" customFormat="1" ht="13.35" customHeight="1">
      <c r="B162" s="4" t="s">
        <v>104</v>
      </c>
      <c r="C162" s="31">
        <v>44620.536157407405</v>
      </c>
      <c r="D162" s="5">
        <v>602</v>
      </c>
      <c r="E162" s="6">
        <v>27.17</v>
      </c>
      <c r="F162" s="7">
        <v>16356.34</v>
      </c>
      <c r="G162" s="4" t="s">
        <v>24</v>
      </c>
    </row>
    <row r="163" spans="2:7" s="1" customFormat="1" ht="13.35" customHeight="1">
      <c r="B163" s="4" t="s">
        <v>104</v>
      </c>
      <c r="C163" s="31">
        <v>44620.537569444445</v>
      </c>
      <c r="D163" s="5">
        <v>162</v>
      </c>
      <c r="E163" s="6">
        <v>27.18</v>
      </c>
      <c r="F163" s="7">
        <v>4403.16</v>
      </c>
      <c r="G163" s="4" t="s">
        <v>24</v>
      </c>
    </row>
    <row r="164" spans="2:7" s="1" customFormat="1" ht="13.35" customHeight="1">
      <c r="B164" s="4" t="s">
        <v>104</v>
      </c>
      <c r="C164" s="31">
        <v>44620.53765046296</v>
      </c>
      <c r="D164" s="5">
        <v>358</v>
      </c>
      <c r="E164" s="6">
        <v>27.18</v>
      </c>
      <c r="F164" s="7">
        <v>9730.44</v>
      </c>
      <c r="G164" s="4" t="s">
        <v>24</v>
      </c>
    </row>
    <row r="165" spans="2:7" s="1" customFormat="1" ht="13.35" customHeight="1">
      <c r="B165" s="4" t="s">
        <v>104</v>
      </c>
      <c r="C165" s="31">
        <v>44620.539560185185</v>
      </c>
      <c r="D165" s="5">
        <v>622</v>
      </c>
      <c r="E165" s="6">
        <v>27.22</v>
      </c>
      <c r="F165" s="7">
        <v>16930.84</v>
      </c>
      <c r="G165" s="4" t="s">
        <v>24</v>
      </c>
    </row>
    <row r="166" spans="2:7" s="1" customFormat="1" ht="13.35" customHeight="1">
      <c r="B166" s="4" t="s">
        <v>104</v>
      </c>
      <c r="C166" s="31">
        <v>44620.539560185185</v>
      </c>
      <c r="D166" s="5">
        <v>93</v>
      </c>
      <c r="E166" s="6">
        <v>27.22</v>
      </c>
      <c r="F166" s="7">
        <v>2531.46</v>
      </c>
      <c r="G166" s="4" t="s">
        <v>24</v>
      </c>
    </row>
    <row r="167" spans="2:7" s="1" customFormat="1" ht="13.35" customHeight="1">
      <c r="B167" s="4" t="s">
        <v>104</v>
      </c>
      <c r="C167" s="31">
        <v>44620.540914351855</v>
      </c>
      <c r="D167" s="5">
        <v>548</v>
      </c>
      <c r="E167" s="6">
        <v>27.2</v>
      </c>
      <c r="F167" s="7">
        <v>14905.6</v>
      </c>
      <c r="G167" s="4" t="s">
        <v>24</v>
      </c>
    </row>
    <row r="168" spans="2:7" s="1" customFormat="1" ht="13.35" customHeight="1">
      <c r="B168" s="4" t="s">
        <v>104</v>
      </c>
      <c r="C168" s="31">
        <v>44620.542141203703</v>
      </c>
      <c r="D168" s="5">
        <v>601</v>
      </c>
      <c r="E168" s="6">
        <v>27.14</v>
      </c>
      <c r="F168" s="7">
        <v>16311.140000000001</v>
      </c>
      <c r="G168" s="4" t="s">
        <v>24</v>
      </c>
    </row>
    <row r="169" spans="2:7" s="1" customFormat="1" ht="13.35" customHeight="1">
      <c r="B169" s="4" t="s">
        <v>104</v>
      </c>
      <c r="C169" s="31">
        <v>44620.543923611112</v>
      </c>
      <c r="D169" s="5">
        <v>151</v>
      </c>
      <c r="E169" s="6">
        <v>27.145</v>
      </c>
      <c r="F169" s="7">
        <v>4098.8949999999995</v>
      </c>
      <c r="G169" s="4" t="s">
        <v>24</v>
      </c>
    </row>
    <row r="170" spans="2:7" s="1" customFormat="1" ht="13.35" customHeight="1">
      <c r="B170" s="4" t="s">
        <v>104</v>
      </c>
      <c r="C170" s="31">
        <v>44620.543923611112</v>
      </c>
      <c r="D170" s="5">
        <v>470</v>
      </c>
      <c r="E170" s="6">
        <v>27.145</v>
      </c>
      <c r="F170" s="7">
        <v>12758.15</v>
      </c>
      <c r="G170" s="4" t="s">
        <v>24</v>
      </c>
    </row>
    <row r="171" spans="2:7" s="1" customFormat="1" ht="13.35" customHeight="1">
      <c r="B171" s="4" t="s">
        <v>104</v>
      </c>
      <c r="C171" s="31">
        <v>44620.545081018521</v>
      </c>
      <c r="D171" s="5">
        <v>628</v>
      </c>
      <c r="E171" s="6">
        <v>27.15</v>
      </c>
      <c r="F171" s="7">
        <v>17050.2</v>
      </c>
      <c r="G171" s="4" t="s">
        <v>24</v>
      </c>
    </row>
    <row r="172" spans="2:7" s="1" customFormat="1" ht="13.35" customHeight="1">
      <c r="B172" s="4" t="s">
        <v>104</v>
      </c>
      <c r="C172" s="31">
        <v>44620.546597222223</v>
      </c>
      <c r="D172" s="5">
        <v>403</v>
      </c>
      <c r="E172" s="6">
        <v>27.14</v>
      </c>
      <c r="F172" s="7">
        <v>10937.42</v>
      </c>
      <c r="G172" s="4" t="s">
        <v>24</v>
      </c>
    </row>
    <row r="173" spans="2:7" s="1" customFormat="1" ht="13.35" customHeight="1">
      <c r="B173" s="4" t="s">
        <v>104</v>
      </c>
      <c r="C173" s="31">
        <v>44620.546597222223</v>
      </c>
      <c r="D173" s="5">
        <v>250</v>
      </c>
      <c r="E173" s="6">
        <v>27.14</v>
      </c>
      <c r="F173" s="7">
        <v>6785</v>
      </c>
      <c r="G173" s="4" t="s">
        <v>24</v>
      </c>
    </row>
    <row r="174" spans="2:7" s="1" customFormat="1" ht="13.35" customHeight="1">
      <c r="B174" s="4" t="s">
        <v>104</v>
      </c>
      <c r="C174" s="31">
        <v>44620.546597222223</v>
      </c>
      <c r="D174" s="5">
        <v>57</v>
      </c>
      <c r="E174" s="6">
        <v>27.14</v>
      </c>
      <c r="F174" s="7">
        <v>1546.98</v>
      </c>
      <c r="G174" s="4" t="s">
        <v>24</v>
      </c>
    </row>
    <row r="175" spans="2:7" s="1" customFormat="1" ht="13.35" customHeight="1">
      <c r="B175" s="4" t="s">
        <v>104</v>
      </c>
      <c r="C175" s="31">
        <v>44620.547650462962</v>
      </c>
      <c r="D175" s="5">
        <v>414</v>
      </c>
      <c r="E175" s="6">
        <v>27.145</v>
      </c>
      <c r="F175" s="7">
        <v>11238.03</v>
      </c>
      <c r="G175" s="4" t="s">
        <v>24</v>
      </c>
    </row>
    <row r="176" spans="2:7" s="1" customFormat="1" ht="13.35" customHeight="1">
      <c r="B176" s="4" t="s">
        <v>104</v>
      </c>
      <c r="C176" s="31">
        <v>44620.547650462962</v>
      </c>
      <c r="D176" s="5">
        <v>87</v>
      </c>
      <c r="E176" s="6">
        <v>27.145</v>
      </c>
      <c r="F176" s="7">
        <v>2361.6149999999998</v>
      </c>
      <c r="G176" s="4" t="s">
        <v>24</v>
      </c>
    </row>
    <row r="177" spans="2:7" s="1" customFormat="1" ht="13.35" customHeight="1">
      <c r="B177" s="4" t="s">
        <v>104</v>
      </c>
      <c r="C177" s="31">
        <v>44620.549618055556</v>
      </c>
      <c r="D177" s="5">
        <v>250</v>
      </c>
      <c r="E177" s="6">
        <v>27.15</v>
      </c>
      <c r="F177" s="7">
        <v>6787.5</v>
      </c>
      <c r="G177" s="4" t="s">
        <v>24</v>
      </c>
    </row>
    <row r="178" spans="2:7" s="1" customFormat="1" ht="13.35" customHeight="1">
      <c r="B178" s="4" t="s">
        <v>104</v>
      </c>
      <c r="C178" s="31">
        <v>44620.549618055556</v>
      </c>
      <c r="D178" s="5">
        <v>245</v>
      </c>
      <c r="E178" s="6">
        <v>27.15</v>
      </c>
      <c r="F178" s="7">
        <v>6651.75</v>
      </c>
      <c r="G178" s="4" t="s">
        <v>24</v>
      </c>
    </row>
    <row r="179" spans="2:7" s="1" customFormat="1" ht="13.35" customHeight="1">
      <c r="B179" s="4" t="s">
        <v>104</v>
      </c>
      <c r="C179" s="31">
        <v>44620.549618055556</v>
      </c>
      <c r="D179" s="5">
        <v>49</v>
      </c>
      <c r="E179" s="6">
        <v>27.15</v>
      </c>
      <c r="F179" s="7">
        <v>1330.35</v>
      </c>
      <c r="G179" s="4" t="s">
        <v>24</v>
      </c>
    </row>
    <row r="180" spans="2:7" s="1" customFormat="1" ht="13.35" customHeight="1">
      <c r="B180" s="4" t="s">
        <v>104</v>
      </c>
      <c r="C180" s="31">
        <v>44620.549618055556</v>
      </c>
      <c r="D180" s="5">
        <v>19</v>
      </c>
      <c r="E180" s="6">
        <v>27.15</v>
      </c>
      <c r="F180" s="7">
        <v>515.85</v>
      </c>
      <c r="G180" s="4" t="s">
        <v>24</v>
      </c>
    </row>
    <row r="181" spans="2:7" s="1" customFormat="1" ht="13.35" customHeight="1">
      <c r="B181" s="4" t="s">
        <v>104</v>
      </c>
      <c r="C181" s="31">
        <v>44620.549618055556</v>
      </c>
      <c r="D181" s="5">
        <v>183</v>
      </c>
      <c r="E181" s="6">
        <v>27.15</v>
      </c>
      <c r="F181" s="7">
        <v>4968.45</v>
      </c>
      <c r="G181" s="4" t="s">
        <v>24</v>
      </c>
    </row>
    <row r="182" spans="2:7" s="1" customFormat="1" ht="13.35" customHeight="1">
      <c r="B182" s="4" t="s">
        <v>104</v>
      </c>
      <c r="C182" s="31">
        <v>44620.550740740742</v>
      </c>
      <c r="D182" s="5">
        <v>542</v>
      </c>
      <c r="E182" s="6">
        <v>27.175000000000001</v>
      </c>
      <c r="F182" s="7">
        <v>14728.85</v>
      </c>
      <c r="G182" s="4" t="s">
        <v>24</v>
      </c>
    </row>
    <row r="183" spans="2:7" s="1" customFormat="1" ht="13.35" customHeight="1">
      <c r="B183" s="4" t="s">
        <v>104</v>
      </c>
      <c r="C183" s="31">
        <v>44620.552476851852</v>
      </c>
      <c r="D183" s="5">
        <v>117</v>
      </c>
      <c r="E183" s="6">
        <v>27.19</v>
      </c>
      <c r="F183" s="7">
        <v>3181.23</v>
      </c>
      <c r="G183" s="4" t="s">
        <v>24</v>
      </c>
    </row>
    <row r="184" spans="2:7" s="1" customFormat="1" ht="13.35" customHeight="1">
      <c r="B184" s="4" t="s">
        <v>104</v>
      </c>
      <c r="C184" s="31">
        <v>44620.552476851852</v>
      </c>
      <c r="D184" s="5">
        <v>215</v>
      </c>
      <c r="E184" s="6">
        <v>27.19</v>
      </c>
      <c r="F184" s="7">
        <v>5845.85</v>
      </c>
      <c r="G184" s="4" t="s">
        <v>24</v>
      </c>
    </row>
    <row r="185" spans="2:7" s="1" customFormat="1" ht="13.35" customHeight="1">
      <c r="B185" s="4" t="s">
        <v>104</v>
      </c>
      <c r="C185" s="31">
        <v>44620.552476851852</v>
      </c>
      <c r="D185" s="5">
        <v>286</v>
      </c>
      <c r="E185" s="6">
        <v>27.19</v>
      </c>
      <c r="F185" s="7">
        <v>7776.34</v>
      </c>
      <c r="G185" s="4" t="s">
        <v>24</v>
      </c>
    </row>
    <row r="186" spans="2:7" s="1" customFormat="1" ht="13.35" customHeight="1">
      <c r="B186" s="4" t="s">
        <v>104</v>
      </c>
      <c r="C186" s="31">
        <v>44620.553668981483</v>
      </c>
      <c r="D186" s="5">
        <v>250</v>
      </c>
      <c r="E186" s="6">
        <v>27.2</v>
      </c>
      <c r="F186" s="7">
        <v>6800</v>
      </c>
      <c r="G186" s="4" t="s">
        <v>24</v>
      </c>
    </row>
    <row r="187" spans="2:7" s="1" customFormat="1" ht="13.35" customHeight="1">
      <c r="B187" s="4" t="s">
        <v>104</v>
      </c>
      <c r="C187" s="31">
        <v>44620.553668981483</v>
      </c>
      <c r="D187" s="5">
        <v>354</v>
      </c>
      <c r="E187" s="6">
        <v>27.2</v>
      </c>
      <c r="F187" s="7">
        <v>9628.7999999999993</v>
      </c>
      <c r="G187" s="4" t="s">
        <v>24</v>
      </c>
    </row>
    <row r="188" spans="2:7" s="1" customFormat="1" ht="13.35" customHeight="1">
      <c r="B188" s="4" t="s">
        <v>104</v>
      </c>
      <c r="C188" s="31">
        <v>44620.555115740739</v>
      </c>
      <c r="D188" s="5">
        <v>619</v>
      </c>
      <c r="E188" s="6">
        <v>27.175000000000001</v>
      </c>
      <c r="F188" s="7">
        <v>16821.325000000001</v>
      </c>
      <c r="G188" s="4" t="s">
        <v>24</v>
      </c>
    </row>
    <row r="189" spans="2:7" s="1" customFormat="1" ht="13.35" customHeight="1">
      <c r="B189" s="4" t="s">
        <v>104</v>
      </c>
      <c r="C189" s="31">
        <v>44620.556215277778</v>
      </c>
      <c r="D189" s="5">
        <v>553</v>
      </c>
      <c r="E189" s="6">
        <v>27.18</v>
      </c>
      <c r="F189" s="7">
        <v>15030.539999999999</v>
      </c>
      <c r="G189" s="4" t="s">
        <v>24</v>
      </c>
    </row>
    <row r="190" spans="2:7" s="1" customFormat="1" ht="13.35" customHeight="1">
      <c r="B190" s="4" t="s">
        <v>104</v>
      </c>
      <c r="C190" s="31">
        <v>44620.557326388887</v>
      </c>
      <c r="D190" s="5">
        <v>250</v>
      </c>
      <c r="E190" s="6">
        <v>27.18</v>
      </c>
      <c r="F190" s="7">
        <v>6795</v>
      </c>
      <c r="G190" s="4" t="s">
        <v>24</v>
      </c>
    </row>
    <row r="191" spans="2:7" s="1" customFormat="1" ht="13.35" customHeight="1">
      <c r="B191" s="4" t="s">
        <v>104</v>
      </c>
      <c r="C191" s="31">
        <v>44620.557326388887</v>
      </c>
      <c r="D191" s="5">
        <v>193</v>
      </c>
      <c r="E191" s="6">
        <v>27.18</v>
      </c>
      <c r="F191" s="7">
        <v>5245.74</v>
      </c>
      <c r="G191" s="4" t="s">
        <v>24</v>
      </c>
    </row>
    <row r="192" spans="2:7" s="1" customFormat="1" ht="13.35" customHeight="1">
      <c r="B192" s="4" t="s">
        <v>104</v>
      </c>
      <c r="C192" s="31">
        <v>44620.557326388887</v>
      </c>
      <c r="D192" s="5">
        <v>287</v>
      </c>
      <c r="E192" s="6">
        <v>27.18</v>
      </c>
      <c r="F192" s="7">
        <v>7800.66</v>
      </c>
      <c r="G192" s="4" t="s">
        <v>24</v>
      </c>
    </row>
    <row r="193" spans="2:7" s="1" customFormat="1" ht="13.35" customHeight="1">
      <c r="B193" s="4" t="s">
        <v>104</v>
      </c>
      <c r="C193" s="31">
        <v>44620.55841435185</v>
      </c>
      <c r="D193" s="5">
        <v>530</v>
      </c>
      <c r="E193" s="6">
        <v>27.164999999999999</v>
      </c>
      <c r="F193" s="7">
        <v>14397.449999999999</v>
      </c>
      <c r="G193" s="4" t="s">
        <v>24</v>
      </c>
    </row>
    <row r="194" spans="2:7" s="1" customFormat="1" ht="13.35" customHeight="1">
      <c r="B194" s="4" t="s">
        <v>104</v>
      </c>
      <c r="C194" s="31">
        <v>44620.559363425928</v>
      </c>
      <c r="D194" s="5">
        <v>67</v>
      </c>
      <c r="E194" s="6">
        <v>27.164999999999999</v>
      </c>
      <c r="F194" s="7">
        <v>1820.0549999999998</v>
      </c>
      <c r="G194" s="4" t="s">
        <v>24</v>
      </c>
    </row>
    <row r="195" spans="2:7" s="1" customFormat="1" ht="13.35" customHeight="1">
      <c r="B195" s="4" t="s">
        <v>104</v>
      </c>
      <c r="C195" s="31">
        <v>44620.559363425928</v>
      </c>
      <c r="D195" s="5">
        <v>588</v>
      </c>
      <c r="E195" s="6">
        <v>27.164999999999999</v>
      </c>
      <c r="F195" s="7">
        <v>15973.019999999999</v>
      </c>
      <c r="G195" s="4" t="s">
        <v>24</v>
      </c>
    </row>
    <row r="196" spans="2:7" s="1" customFormat="1" ht="13.35" customHeight="1">
      <c r="B196" s="4" t="s">
        <v>104</v>
      </c>
      <c r="C196" s="31">
        <v>44620.560613425929</v>
      </c>
      <c r="D196" s="5">
        <v>551</v>
      </c>
      <c r="E196" s="6">
        <v>27.16</v>
      </c>
      <c r="F196" s="7">
        <v>14965.16</v>
      </c>
      <c r="G196" s="4" t="s">
        <v>24</v>
      </c>
    </row>
    <row r="197" spans="2:7" s="1" customFormat="1" ht="13.35" customHeight="1">
      <c r="B197" s="4" t="s">
        <v>104</v>
      </c>
      <c r="C197" s="31">
        <v>44620.562175925923</v>
      </c>
      <c r="D197" s="5">
        <v>713</v>
      </c>
      <c r="E197" s="6">
        <v>27.175000000000001</v>
      </c>
      <c r="F197" s="7">
        <v>19375.775000000001</v>
      </c>
      <c r="G197" s="4" t="s">
        <v>24</v>
      </c>
    </row>
    <row r="198" spans="2:7" s="1" customFormat="1" ht="13.35" customHeight="1">
      <c r="B198" s="4" t="s">
        <v>104</v>
      </c>
      <c r="C198" s="31">
        <v>44620.563287037039</v>
      </c>
      <c r="D198" s="5">
        <v>250</v>
      </c>
      <c r="E198" s="6">
        <v>27.175000000000001</v>
      </c>
      <c r="F198" s="7">
        <v>6793.75</v>
      </c>
      <c r="G198" s="4" t="s">
        <v>24</v>
      </c>
    </row>
    <row r="199" spans="2:7" s="1" customFormat="1" ht="13.35" customHeight="1">
      <c r="B199" s="4" t="s">
        <v>104</v>
      </c>
      <c r="C199" s="31">
        <v>44620.563287037039</v>
      </c>
      <c r="D199" s="5">
        <v>200</v>
      </c>
      <c r="E199" s="6">
        <v>27.175000000000001</v>
      </c>
      <c r="F199" s="7">
        <v>5435</v>
      </c>
      <c r="G199" s="4" t="s">
        <v>24</v>
      </c>
    </row>
    <row r="200" spans="2:7" s="1" customFormat="1" ht="13.35" customHeight="1">
      <c r="B200" s="4" t="s">
        <v>104</v>
      </c>
      <c r="C200" s="31">
        <v>44620.563287037039</v>
      </c>
      <c r="D200" s="5">
        <v>51</v>
      </c>
      <c r="E200" s="6">
        <v>27.175000000000001</v>
      </c>
      <c r="F200" s="7">
        <v>1385.925</v>
      </c>
      <c r="G200" s="4" t="s">
        <v>24</v>
      </c>
    </row>
    <row r="201" spans="2:7" s="1" customFormat="1" ht="13.35" customHeight="1">
      <c r="B201" s="4" t="s">
        <v>104</v>
      </c>
      <c r="C201" s="31">
        <v>44620.563287037039</v>
      </c>
      <c r="D201" s="5">
        <v>51</v>
      </c>
      <c r="E201" s="6">
        <v>27.175000000000001</v>
      </c>
      <c r="F201" s="7">
        <v>1385.925</v>
      </c>
      <c r="G201" s="4" t="s">
        <v>24</v>
      </c>
    </row>
    <row r="202" spans="2:7" s="1" customFormat="1" ht="13.35" customHeight="1">
      <c r="B202" s="4" t="s">
        <v>104</v>
      </c>
      <c r="C202" s="31">
        <v>44620.564560185187</v>
      </c>
      <c r="D202" s="5">
        <v>607</v>
      </c>
      <c r="E202" s="6">
        <v>27.16</v>
      </c>
      <c r="F202" s="7">
        <v>16486.12</v>
      </c>
      <c r="G202" s="4" t="s">
        <v>24</v>
      </c>
    </row>
    <row r="203" spans="2:7" s="1" customFormat="1" ht="13.35" customHeight="1">
      <c r="B203" s="4" t="s">
        <v>104</v>
      </c>
      <c r="C203" s="31">
        <v>44620.565659722219</v>
      </c>
      <c r="D203" s="5">
        <v>613</v>
      </c>
      <c r="E203" s="6">
        <v>27.145</v>
      </c>
      <c r="F203" s="7">
        <v>16639.884999999998</v>
      </c>
      <c r="G203" s="4" t="s">
        <v>24</v>
      </c>
    </row>
    <row r="204" spans="2:7" s="1" customFormat="1" ht="13.35" customHeight="1">
      <c r="B204" s="4" t="s">
        <v>104</v>
      </c>
      <c r="C204" s="31">
        <v>44620.567129629628</v>
      </c>
      <c r="D204" s="5">
        <v>240</v>
      </c>
      <c r="E204" s="6">
        <v>27.105</v>
      </c>
      <c r="F204" s="7">
        <v>6505.2</v>
      </c>
      <c r="G204" s="4" t="s">
        <v>24</v>
      </c>
    </row>
    <row r="205" spans="2:7" s="1" customFormat="1" ht="13.35" customHeight="1">
      <c r="B205" s="4" t="s">
        <v>104</v>
      </c>
      <c r="C205" s="31">
        <v>44620.567129629628</v>
      </c>
      <c r="D205" s="5">
        <v>376</v>
      </c>
      <c r="E205" s="6">
        <v>27.105</v>
      </c>
      <c r="F205" s="7">
        <v>10191.48</v>
      </c>
      <c r="G205" s="4" t="s">
        <v>24</v>
      </c>
    </row>
    <row r="206" spans="2:7" s="1" customFormat="1" ht="13.35" customHeight="1">
      <c r="B206" s="4" t="s">
        <v>104</v>
      </c>
      <c r="C206" s="31">
        <v>44620.568472222221</v>
      </c>
      <c r="D206" s="5">
        <v>650</v>
      </c>
      <c r="E206" s="6">
        <v>27.105</v>
      </c>
      <c r="F206" s="7">
        <v>17618.25</v>
      </c>
      <c r="G206" s="4" t="s">
        <v>24</v>
      </c>
    </row>
    <row r="207" spans="2:7" s="1" customFormat="1" ht="13.35" customHeight="1">
      <c r="B207" s="4" t="s">
        <v>104</v>
      </c>
      <c r="C207" s="31">
        <v>44620.569699074076</v>
      </c>
      <c r="D207" s="5">
        <v>576</v>
      </c>
      <c r="E207" s="6">
        <v>27.094999999999999</v>
      </c>
      <c r="F207" s="7">
        <v>15606.72</v>
      </c>
      <c r="G207" s="4" t="s">
        <v>24</v>
      </c>
    </row>
    <row r="208" spans="2:7" s="1" customFormat="1" ht="13.35" customHeight="1">
      <c r="B208" s="4" t="s">
        <v>104</v>
      </c>
      <c r="C208" s="31">
        <v>44620.571168981478</v>
      </c>
      <c r="D208" s="5">
        <v>731</v>
      </c>
      <c r="E208" s="6">
        <v>27.114999999999998</v>
      </c>
      <c r="F208" s="7">
        <v>19821.064999999999</v>
      </c>
      <c r="G208" s="4" t="s">
        <v>24</v>
      </c>
    </row>
    <row r="209" spans="2:7" s="1" customFormat="1" ht="13.35" customHeight="1">
      <c r="B209" s="4" t="s">
        <v>104</v>
      </c>
      <c r="C209" s="31">
        <v>44620.572152777779</v>
      </c>
      <c r="D209" s="5">
        <v>402</v>
      </c>
      <c r="E209" s="6">
        <v>27.045000000000002</v>
      </c>
      <c r="F209" s="7">
        <v>10872.09</v>
      </c>
      <c r="G209" s="4" t="s">
        <v>24</v>
      </c>
    </row>
    <row r="210" spans="2:7" s="1" customFormat="1" ht="13.35" customHeight="1">
      <c r="B210" s="4" t="s">
        <v>104</v>
      </c>
      <c r="C210" s="31">
        <v>44620.572152777779</v>
      </c>
      <c r="D210" s="5">
        <v>232</v>
      </c>
      <c r="E210" s="6">
        <v>27.05</v>
      </c>
      <c r="F210" s="7">
        <v>6275.6</v>
      </c>
      <c r="G210" s="4" t="s">
        <v>24</v>
      </c>
    </row>
    <row r="211" spans="2:7" s="1" customFormat="1" ht="13.35" customHeight="1">
      <c r="B211" s="4" t="s">
        <v>104</v>
      </c>
      <c r="C211" s="31">
        <v>44620.57403935185</v>
      </c>
      <c r="D211" s="5">
        <v>561</v>
      </c>
      <c r="E211" s="6">
        <v>27.125</v>
      </c>
      <c r="F211" s="7">
        <v>15217.125</v>
      </c>
      <c r="G211" s="4" t="s">
        <v>24</v>
      </c>
    </row>
    <row r="212" spans="2:7" s="1" customFormat="1" ht="13.35" customHeight="1">
      <c r="B212" s="4" t="s">
        <v>104</v>
      </c>
      <c r="C212" s="31">
        <v>44620.575706018521</v>
      </c>
      <c r="D212" s="5">
        <v>81</v>
      </c>
      <c r="E212" s="6">
        <v>27.12</v>
      </c>
      <c r="F212" s="7">
        <v>2196.7200000000003</v>
      </c>
      <c r="G212" s="4" t="s">
        <v>24</v>
      </c>
    </row>
    <row r="213" spans="2:7" s="1" customFormat="1" ht="13.35" customHeight="1">
      <c r="B213" s="4" t="s">
        <v>104</v>
      </c>
      <c r="C213" s="31">
        <v>44620.57576388889</v>
      </c>
      <c r="D213" s="5">
        <v>250</v>
      </c>
      <c r="E213" s="6">
        <v>27.114999999999998</v>
      </c>
      <c r="F213" s="7">
        <v>6778.75</v>
      </c>
      <c r="G213" s="4" t="s">
        <v>24</v>
      </c>
    </row>
    <row r="214" spans="2:7" s="1" customFormat="1" ht="13.35" customHeight="1">
      <c r="B214" s="4" t="s">
        <v>104</v>
      </c>
      <c r="C214" s="31">
        <v>44620.57576388889</v>
      </c>
      <c r="D214" s="5">
        <v>219</v>
      </c>
      <c r="E214" s="6">
        <v>27.114999999999998</v>
      </c>
      <c r="F214" s="7">
        <v>5938.1849999999995</v>
      </c>
      <c r="G214" s="4" t="s">
        <v>24</v>
      </c>
    </row>
    <row r="215" spans="2:7" s="1" customFormat="1" ht="13.35" customHeight="1">
      <c r="B215" s="4" t="s">
        <v>104</v>
      </c>
      <c r="C215" s="31">
        <v>44620.57576388889</v>
      </c>
      <c r="D215" s="5">
        <v>6</v>
      </c>
      <c r="E215" s="6">
        <v>27.114999999999998</v>
      </c>
      <c r="F215" s="7">
        <v>162.69</v>
      </c>
      <c r="G215" s="4" t="s">
        <v>24</v>
      </c>
    </row>
    <row r="216" spans="2:7" s="1" customFormat="1" ht="13.35" customHeight="1">
      <c r="B216" s="4" t="s">
        <v>104</v>
      </c>
      <c r="C216" s="31">
        <v>44620.576851851853</v>
      </c>
      <c r="D216" s="5">
        <v>622</v>
      </c>
      <c r="E216" s="6">
        <v>27.12</v>
      </c>
      <c r="F216" s="7">
        <v>16868.64</v>
      </c>
      <c r="G216" s="4" t="s">
        <v>24</v>
      </c>
    </row>
    <row r="217" spans="2:7" s="1" customFormat="1" ht="13.35" customHeight="1">
      <c r="B217" s="4" t="s">
        <v>104</v>
      </c>
      <c r="C217" s="31">
        <v>44620.578425925924</v>
      </c>
      <c r="D217" s="5">
        <v>70</v>
      </c>
      <c r="E217" s="6">
        <v>27.195</v>
      </c>
      <c r="F217" s="7">
        <v>1903.65</v>
      </c>
      <c r="G217" s="4" t="s">
        <v>24</v>
      </c>
    </row>
    <row r="218" spans="2:7" s="1" customFormat="1" ht="13.35" customHeight="1">
      <c r="B218" s="4" t="s">
        <v>104</v>
      </c>
      <c r="C218" s="31">
        <v>44620.578425925924</v>
      </c>
      <c r="D218" s="5">
        <v>465</v>
      </c>
      <c r="E218" s="6">
        <v>27.195</v>
      </c>
      <c r="F218" s="7">
        <v>12645.674999999999</v>
      </c>
      <c r="G218" s="4" t="s">
        <v>24</v>
      </c>
    </row>
    <row r="219" spans="2:7" s="1" customFormat="1" ht="13.35" customHeight="1">
      <c r="B219" s="4" t="s">
        <v>104</v>
      </c>
      <c r="C219" s="31">
        <v>44620.578425925924</v>
      </c>
      <c r="D219" s="5">
        <v>250</v>
      </c>
      <c r="E219" s="6">
        <v>27.2</v>
      </c>
      <c r="F219" s="7">
        <v>6800</v>
      </c>
      <c r="G219" s="4" t="s">
        <v>24</v>
      </c>
    </row>
    <row r="220" spans="2:7" s="1" customFormat="1" ht="13.35" customHeight="1">
      <c r="B220" s="4" t="s">
        <v>104</v>
      </c>
      <c r="C220" s="31">
        <v>44620.578425925924</v>
      </c>
      <c r="D220" s="5">
        <v>119</v>
      </c>
      <c r="E220" s="6">
        <v>27.2</v>
      </c>
      <c r="F220" s="7">
        <v>3236.7999999999997</v>
      </c>
      <c r="G220" s="4" t="s">
        <v>24</v>
      </c>
    </row>
    <row r="221" spans="2:7" s="1" customFormat="1" ht="13.35" customHeight="1">
      <c r="B221" s="4" t="s">
        <v>104</v>
      </c>
      <c r="C221" s="31">
        <v>44620.579062500001</v>
      </c>
      <c r="D221" s="5">
        <v>202</v>
      </c>
      <c r="E221" s="6">
        <v>27.2</v>
      </c>
      <c r="F221" s="7">
        <v>5494.4</v>
      </c>
      <c r="G221" s="4" t="s">
        <v>24</v>
      </c>
    </row>
    <row r="222" spans="2:7" s="1" customFormat="1" ht="13.35" customHeight="1">
      <c r="B222" s="4" t="s">
        <v>104</v>
      </c>
      <c r="C222" s="31">
        <v>44620.579062500001</v>
      </c>
      <c r="D222" s="5">
        <v>212</v>
      </c>
      <c r="E222" s="6">
        <v>27.2</v>
      </c>
      <c r="F222" s="7">
        <v>5766.4</v>
      </c>
      <c r="G222" s="4" t="s">
        <v>24</v>
      </c>
    </row>
    <row r="223" spans="2:7" s="1" customFormat="1" ht="13.35" customHeight="1">
      <c r="B223" s="4" t="s">
        <v>104</v>
      </c>
      <c r="C223" s="31">
        <v>44620.580428240741</v>
      </c>
      <c r="D223" s="5">
        <v>606</v>
      </c>
      <c r="E223" s="6">
        <v>27.164999999999999</v>
      </c>
      <c r="F223" s="7">
        <v>16461.989999999998</v>
      </c>
      <c r="G223" s="4" t="s">
        <v>24</v>
      </c>
    </row>
    <row r="224" spans="2:7" s="1" customFormat="1" ht="13.35" customHeight="1">
      <c r="B224" s="4" t="s">
        <v>104</v>
      </c>
      <c r="C224" s="31">
        <v>44620.581585648149</v>
      </c>
      <c r="D224" s="5">
        <v>346</v>
      </c>
      <c r="E224" s="6">
        <v>27.145</v>
      </c>
      <c r="F224" s="7">
        <v>9392.17</v>
      </c>
      <c r="G224" s="4" t="s">
        <v>24</v>
      </c>
    </row>
    <row r="225" spans="2:7" s="1" customFormat="1" ht="13.35" customHeight="1">
      <c r="B225" s="4" t="s">
        <v>104</v>
      </c>
      <c r="C225" s="31">
        <v>44620.581585648149</v>
      </c>
      <c r="D225" s="5">
        <v>277</v>
      </c>
      <c r="E225" s="6">
        <v>27.145</v>
      </c>
      <c r="F225" s="7">
        <v>7519.165</v>
      </c>
      <c r="G225" s="4" t="s">
        <v>24</v>
      </c>
    </row>
    <row r="226" spans="2:7" s="1" customFormat="1" ht="13.35" customHeight="1">
      <c r="B226" s="4" t="s">
        <v>104</v>
      </c>
      <c r="C226" s="31">
        <v>44620.583240740743</v>
      </c>
      <c r="D226" s="5">
        <v>52</v>
      </c>
      <c r="E226" s="6">
        <v>27.15</v>
      </c>
      <c r="F226" s="7">
        <v>1411.8</v>
      </c>
      <c r="G226" s="4" t="s">
        <v>24</v>
      </c>
    </row>
    <row r="227" spans="2:7" s="1" customFormat="1" ht="13.35" customHeight="1">
      <c r="B227" s="4" t="s">
        <v>104</v>
      </c>
      <c r="C227" s="31">
        <v>44620.583240740743</v>
      </c>
      <c r="D227" s="5">
        <v>250</v>
      </c>
      <c r="E227" s="6">
        <v>27.15</v>
      </c>
      <c r="F227" s="7">
        <v>6787.5</v>
      </c>
      <c r="G227" s="4" t="s">
        <v>24</v>
      </c>
    </row>
    <row r="228" spans="2:7" s="1" customFormat="1" ht="13.35" customHeight="1">
      <c r="B228" s="4" t="s">
        <v>104</v>
      </c>
      <c r="C228" s="31">
        <v>44620.583240740743</v>
      </c>
      <c r="D228" s="5">
        <v>80</v>
      </c>
      <c r="E228" s="6">
        <v>27.15</v>
      </c>
      <c r="F228" s="7">
        <v>2172</v>
      </c>
      <c r="G228" s="4" t="s">
        <v>24</v>
      </c>
    </row>
    <row r="229" spans="2:7" s="1" customFormat="1" ht="13.35" customHeight="1">
      <c r="B229" s="4" t="s">
        <v>104</v>
      </c>
      <c r="C229" s="31">
        <v>44620.583298611113</v>
      </c>
      <c r="D229" s="5">
        <v>52</v>
      </c>
      <c r="E229" s="6">
        <v>27.145</v>
      </c>
      <c r="F229" s="7">
        <v>1411.54</v>
      </c>
      <c r="G229" s="4" t="s">
        <v>24</v>
      </c>
    </row>
    <row r="230" spans="2:7" s="1" customFormat="1" ht="13.35" customHeight="1">
      <c r="B230" s="4" t="s">
        <v>104</v>
      </c>
      <c r="C230" s="31">
        <v>44620.583298611113</v>
      </c>
      <c r="D230" s="5">
        <v>159</v>
      </c>
      <c r="E230" s="6">
        <v>27.145</v>
      </c>
      <c r="F230" s="7">
        <v>4316.0550000000003</v>
      </c>
      <c r="G230" s="4" t="s">
        <v>24</v>
      </c>
    </row>
    <row r="231" spans="2:7" s="1" customFormat="1" ht="13.35" customHeight="1">
      <c r="B231" s="4" t="s">
        <v>104</v>
      </c>
      <c r="C231" s="31">
        <v>44620.583796296298</v>
      </c>
      <c r="D231" s="5">
        <v>89</v>
      </c>
      <c r="E231" s="6">
        <v>27.16</v>
      </c>
      <c r="F231" s="7">
        <v>2417.2400000000002</v>
      </c>
      <c r="G231" s="4" t="s">
        <v>24</v>
      </c>
    </row>
    <row r="232" spans="2:7" s="1" customFormat="1" ht="13.35" customHeight="1">
      <c r="B232" s="4" t="s">
        <v>104</v>
      </c>
      <c r="C232" s="31">
        <v>44620.583796296298</v>
      </c>
      <c r="D232" s="5">
        <v>181</v>
      </c>
      <c r="E232" s="6">
        <v>27.16</v>
      </c>
      <c r="F232" s="7">
        <v>4915.96</v>
      </c>
      <c r="G232" s="4" t="s">
        <v>24</v>
      </c>
    </row>
    <row r="233" spans="2:7" s="1" customFormat="1" ht="13.35" customHeight="1">
      <c r="B233" s="4" t="s">
        <v>104</v>
      </c>
      <c r="C233" s="31">
        <v>44620.583796296298</v>
      </c>
      <c r="D233" s="5">
        <v>298</v>
      </c>
      <c r="E233" s="6">
        <v>27.16</v>
      </c>
      <c r="F233" s="7">
        <v>8093.68</v>
      </c>
      <c r="G233" s="4" t="s">
        <v>24</v>
      </c>
    </row>
    <row r="234" spans="2:7" s="1" customFormat="1" ht="13.35" customHeight="1">
      <c r="B234" s="4" t="s">
        <v>104</v>
      </c>
      <c r="C234" s="31">
        <v>44620.584872685184</v>
      </c>
      <c r="D234" s="5">
        <v>443</v>
      </c>
      <c r="E234" s="6">
        <v>27.155000000000001</v>
      </c>
      <c r="F234" s="7">
        <v>12029.665000000001</v>
      </c>
      <c r="G234" s="4" t="s">
        <v>24</v>
      </c>
    </row>
    <row r="235" spans="2:7" s="1" customFormat="1" ht="13.35" customHeight="1">
      <c r="B235" s="4" t="s">
        <v>104</v>
      </c>
      <c r="C235" s="31">
        <v>44620.585335648146</v>
      </c>
      <c r="D235" s="5">
        <v>229</v>
      </c>
      <c r="E235" s="6">
        <v>27.17</v>
      </c>
      <c r="F235" s="7">
        <v>6221.93</v>
      </c>
      <c r="G235" s="4" t="s">
        <v>24</v>
      </c>
    </row>
    <row r="236" spans="2:7" s="1" customFormat="1" ht="13.35" customHeight="1">
      <c r="B236" s="4" t="s">
        <v>104</v>
      </c>
      <c r="C236" s="31">
        <v>44620.585902777777</v>
      </c>
      <c r="D236" s="5">
        <v>536</v>
      </c>
      <c r="E236" s="6">
        <v>27.164999999999999</v>
      </c>
      <c r="F236" s="7">
        <v>14560.439999999999</v>
      </c>
      <c r="G236" s="4" t="s">
        <v>24</v>
      </c>
    </row>
    <row r="237" spans="2:7" s="1" customFormat="1" ht="13.35" customHeight="1">
      <c r="B237" s="4" t="s">
        <v>104</v>
      </c>
      <c r="C237" s="31">
        <v>44620.587488425925</v>
      </c>
      <c r="D237" s="5">
        <v>133</v>
      </c>
      <c r="E237" s="6">
        <v>27.175000000000001</v>
      </c>
      <c r="F237" s="7">
        <v>3614.2750000000001</v>
      </c>
      <c r="G237" s="4" t="s">
        <v>24</v>
      </c>
    </row>
    <row r="238" spans="2:7" s="1" customFormat="1" ht="13.35" customHeight="1">
      <c r="B238" s="4" t="s">
        <v>104</v>
      </c>
      <c r="C238" s="31">
        <v>44620.587557870371</v>
      </c>
      <c r="D238" s="5">
        <v>250</v>
      </c>
      <c r="E238" s="6">
        <v>27.175000000000001</v>
      </c>
      <c r="F238" s="7">
        <v>6793.75</v>
      </c>
      <c r="G238" s="4" t="s">
        <v>24</v>
      </c>
    </row>
    <row r="239" spans="2:7" s="1" customFormat="1" ht="13.35" customHeight="1">
      <c r="B239" s="4" t="s">
        <v>104</v>
      </c>
      <c r="C239" s="31">
        <v>44620.587557870371</v>
      </c>
      <c r="D239" s="5">
        <v>216</v>
      </c>
      <c r="E239" s="6">
        <v>27.175000000000001</v>
      </c>
      <c r="F239" s="7">
        <v>5869.8</v>
      </c>
      <c r="G239" s="4" t="s">
        <v>24</v>
      </c>
    </row>
    <row r="240" spans="2:7" s="1" customFormat="1" ht="13.35" customHeight="1">
      <c r="B240" s="4" t="s">
        <v>104</v>
      </c>
      <c r="C240" s="31">
        <v>44620.587847222225</v>
      </c>
      <c r="D240" s="5">
        <v>655</v>
      </c>
      <c r="E240" s="6">
        <v>27.175000000000001</v>
      </c>
      <c r="F240" s="7">
        <v>17799.625</v>
      </c>
      <c r="G240" s="4" t="s">
        <v>24</v>
      </c>
    </row>
    <row r="241" spans="2:7" s="1" customFormat="1" ht="13.35" customHeight="1">
      <c r="B241" s="4" t="s">
        <v>104</v>
      </c>
      <c r="C241" s="31">
        <v>44620.589421296296</v>
      </c>
      <c r="D241" s="5">
        <v>121</v>
      </c>
      <c r="E241" s="6">
        <v>27.19</v>
      </c>
      <c r="F241" s="7">
        <v>3289.9900000000002</v>
      </c>
      <c r="G241" s="4" t="s">
        <v>24</v>
      </c>
    </row>
    <row r="242" spans="2:7" s="1" customFormat="1" ht="13.35" customHeight="1">
      <c r="B242" s="4" t="s">
        <v>104</v>
      </c>
      <c r="C242" s="31">
        <v>44620.589571759258</v>
      </c>
      <c r="D242" s="5">
        <v>408</v>
      </c>
      <c r="E242" s="6">
        <v>27.19</v>
      </c>
      <c r="F242" s="7">
        <v>11093.52</v>
      </c>
      <c r="G242" s="4" t="s">
        <v>24</v>
      </c>
    </row>
    <row r="243" spans="2:7" s="1" customFormat="1" ht="13.35" customHeight="1">
      <c r="B243" s="4" t="s">
        <v>104</v>
      </c>
      <c r="C243" s="31">
        <v>44620.589583333334</v>
      </c>
      <c r="D243" s="5">
        <v>426</v>
      </c>
      <c r="E243" s="6">
        <v>27.19</v>
      </c>
      <c r="F243" s="7">
        <v>11582.94</v>
      </c>
      <c r="G243" s="4" t="s">
        <v>24</v>
      </c>
    </row>
    <row r="244" spans="2:7" s="1" customFormat="1" ht="13.35" customHeight="1">
      <c r="B244" s="4" t="s">
        <v>104</v>
      </c>
      <c r="C244" s="31">
        <v>44620.589583333334</v>
      </c>
      <c r="D244" s="5">
        <v>78</v>
      </c>
      <c r="E244" s="6">
        <v>27.19</v>
      </c>
      <c r="F244" s="7">
        <v>2120.8200000000002</v>
      </c>
      <c r="G244" s="4" t="s">
        <v>24</v>
      </c>
    </row>
    <row r="245" spans="2:7" s="1" customFormat="1" ht="13.35" customHeight="1">
      <c r="B245" s="4" t="s">
        <v>104</v>
      </c>
      <c r="C245" s="31">
        <v>44620.58997685185</v>
      </c>
      <c r="D245" s="5">
        <v>260</v>
      </c>
      <c r="E245" s="6">
        <v>27.19</v>
      </c>
      <c r="F245" s="7">
        <v>7069.4000000000005</v>
      </c>
      <c r="G245" s="4" t="s">
        <v>24</v>
      </c>
    </row>
    <row r="246" spans="2:7" s="1" customFormat="1" ht="13.35" customHeight="1">
      <c r="B246" s="4" t="s">
        <v>104</v>
      </c>
      <c r="C246" s="31">
        <v>44620.591493055559</v>
      </c>
      <c r="D246" s="5">
        <v>250</v>
      </c>
      <c r="E246" s="6">
        <v>27.21</v>
      </c>
      <c r="F246" s="7">
        <v>6802.5</v>
      </c>
      <c r="G246" s="4" t="s">
        <v>24</v>
      </c>
    </row>
    <row r="247" spans="2:7" s="1" customFormat="1" ht="13.35" customHeight="1">
      <c r="B247" s="4" t="s">
        <v>104</v>
      </c>
      <c r="C247" s="31">
        <v>44620.591493055559</v>
      </c>
      <c r="D247" s="5">
        <v>215</v>
      </c>
      <c r="E247" s="6">
        <v>27.21</v>
      </c>
      <c r="F247" s="7">
        <v>5850.1500000000005</v>
      </c>
      <c r="G247" s="4" t="s">
        <v>24</v>
      </c>
    </row>
    <row r="248" spans="2:7" s="1" customFormat="1" ht="13.35" customHeight="1">
      <c r="B248" s="4" t="s">
        <v>104</v>
      </c>
      <c r="C248" s="31">
        <v>44620.592418981483</v>
      </c>
      <c r="D248" s="5">
        <v>81</v>
      </c>
      <c r="E248" s="6">
        <v>27.215</v>
      </c>
      <c r="F248" s="7">
        <v>2204.415</v>
      </c>
      <c r="G248" s="4" t="s">
        <v>24</v>
      </c>
    </row>
    <row r="249" spans="2:7" s="1" customFormat="1" ht="13.35" customHeight="1">
      <c r="B249" s="4" t="s">
        <v>104</v>
      </c>
      <c r="C249" s="31">
        <v>44620.592418981483</v>
      </c>
      <c r="D249" s="5">
        <v>557</v>
      </c>
      <c r="E249" s="6">
        <v>27.215</v>
      </c>
      <c r="F249" s="7">
        <v>15158.754999999999</v>
      </c>
      <c r="G249" s="4" t="s">
        <v>24</v>
      </c>
    </row>
    <row r="250" spans="2:7" s="1" customFormat="1" ht="13.35" customHeight="1">
      <c r="B250" s="4" t="s">
        <v>104</v>
      </c>
      <c r="C250" s="31">
        <v>44620.593506944446</v>
      </c>
      <c r="D250" s="5">
        <v>751</v>
      </c>
      <c r="E250" s="6">
        <v>27.184999999999999</v>
      </c>
      <c r="F250" s="7">
        <v>20415.934999999998</v>
      </c>
      <c r="G250" s="4" t="s">
        <v>24</v>
      </c>
    </row>
    <row r="251" spans="2:7" s="1" customFormat="1" ht="13.35" customHeight="1">
      <c r="B251" s="4" t="s">
        <v>104</v>
      </c>
      <c r="C251" s="31">
        <v>44620.595150462963</v>
      </c>
      <c r="D251" s="5">
        <v>462</v>
      </c>
      <c r="E251" s="6">
        <v>27.204999999999998</v>
      </c>
      <c r="F251" s="7">
        <v>12568.71</v>
      </c>
      <c r="G251" s="4" t="s">
        <v>24</v>
      </c>
    </row>
    <row r="252" spans="2:7" s="1" customFormat="1" ht="13.35" customHeight="1">
      <c r="B252" s="4" t="s">
        <v>104</v>
      </c>
      <c r="C252" s="31">
        <v>44620.595659722225</v>
      </c>
      <c r="D252" s="5">
        <v>585</v>
      </c>
      <c r="E252" s="6">
        <v>27.195</v>
      </c>
      <c r="F252" s="7">
        <v>15909.075000000001</v>
      </c>
      <c r="G252" s="4" t="s">
        <v>24</v>
      </c>
    </row>
    <row r="253" spans="2:7" s="1" customFormat="1" ht="13.35" customHeight="1">
      <c r="B253" s="4" t="s">
        <v>104</v>
      </c>
      <c r="C253" s="31">
        <v>44620.595659722225</v>
      </c>
      <c r="D253" s="5">
        <v>154</v>
      </c>
      <c r="E253" s="6">
        <v>27.195</v>
      </c>
      <c r="F253" s="7">
        <v>4188.03</v>
      </c>
      <c r="G253" s="4" t="s">
        <v>24</v>
      </c>
    </row>
    <row r="254" spans="2:7" s="1" customFormat="1" ht="13.35" customHeight="1">
      <c r="B254" s="4" t="s">
        <v>104</v>
      </c>
      <c r="C254" s="31">
        <v>44620.596550925926</v>
      </c>
      <c r="D254" s="5">
        <v>78</v>
      </c>
      <c r="E254" s="6">
        <v>27.18</v>
      </c>
      <c r="F254" s="7">
        <v>2120.04</v>
      </c>
      <c r="G254" s="4" t="s">
        <v>24</v>
      </c>
    </row>
    <row r="255" spans="2:7" s="1" customFormat="1" ht="13.35" customHeight="1">
      <c r="B255" s="4" t="s">
        <v>104</v>
      </c>
      <c r="C255" s="31">
        <v>44620.596678240741</v>
      </c>
      <c r="D255" s="5">
        <v>50</v>
      </c>
      <c r="E255" s="6">
        <v>27.2</v>
      </c>
      <c r="F255" s="7">
        <v>1360</v>
      </c>
      <c r="G255" s="4" t="s">
        <v>24</v>
      </c>
    </row>
    <row r="256" spans="2:7" s="1" customFormat="1" ht="13.35" customHeight="1">
      <c r="B256" s="4" t="s">
        <v>104</v>
      </c>
      <c r="C256" s="31">
        <v>44620.596678240741</v>
      </c>
      <c r="D256" s="5">
        <v>219</v>
      </c>
      <c r="E256" s="6">
        <v>27.2</v>
      </c>
      <c r="F256" s="7">
        <v>5956.8</v>
      </c>
      <c r="G256" s="4" t="s">
        <v>24</v>
      </c>
    </row>
    <row r="257" spans="2:7" s="1" customFormat="1" ht="13.35" customHeight="1">
      <c r="B257" s="4" t="s">
        <v>104</v>
      </c>
      <c r="C257" s="31">
        <v>44620.596678240741</v>
      </c>
      <c r="D257" s="5">
        <v>143</v>
      </c>
      <c r="E257" s="6">
        <v>27.2</v>
      </c>
      <c r="F257" s="7">
        <v>3889.6</v>
      </c>
      <c r="G257" s="4" t="s">
        <v>24</v>
      </c>
    </row>
    <row r="258" spans="2:7" s="1" customFormat="1" ht="13.35" customHeight="1">
      <c r="B258" s="4" t="s">
        <v>104</v>
      </c>
      <c r="C258" s="31">
        <v>44620.596678240741</v>
      </c>
      <c r="D258" s="5">
        <v>113</v>
      </c>
      <c r="E258" s="6">
        <v>27.2</v>
      </c>
      <c r="F258" s="7">
        <v>3073.6</v>
      </c>
      <c r="G258" s="4" t="s">
        <v>24</v>
      </c>
    </row>
    <row r="259" spans="2:7" s="1" customFormat="1" ht="13.35" customHeight="1">
      <c r="B259" s="4" t="s">
        <v>104</v>
      </c>
      <c r="C259" s="31">
        <v>44620.597291666665</v>
      </c>
      <c r="D259" s="5">
        <v>589</v>
      </c>
      <c r="E259" s="6">
        <v>27.204999999999998</v>
      </c>
      <c r="F259" s="7">
        <v>16023.744999999999</v>
      </c>
      <c r="G259" s="4" t="s">
        <v>24</v>
      </c>
    </row>
    <row r="260" spans="2:7" s="1" customFormat="1" ht="13.35" customHeight="1">
      <c r="B260" s="4" t="s">
        <v>104</v>
      </c>
      <c r="C260" s="31">
        <v>44620.598344907405</v>
      </c>
      <c r="D260" s="5">
        <v>572</v>
      </c>
      <c r="E260" s="6">
        <v>27.18</v>
      </c>
      <c r="F260" s="7">
        <v>15546.96</v>
      </c>
      <c r="G260" s="4" t="s">
        <v>24</v>
      </c>
    </row>
    <row r="261" spans="2:7" s="1" customFormat="1" ht="13.35" customHeight="1">
      <c r="B261" s="4" t="s">
        <v>104</v>
      </c>
      <c r="C261" s="31">
        <v>44620.599710648145</v>
      </c>
      <c r="D261" s="5">
        <v>114</v>
      </c>
      <c r="E261" s="6">
        <v>27.175000000000001</v>
      </c>
      <c r="F261" s="7">
        <v>3097.9500000000003</v>
      </c>
      <c r="G261" s="4" t="s">
        <v>24</v>
      </c>
    </row>
    <row r="262" spans="2:7" s="1" customFormat="1" ht="13.35" customHeight="1">
      <c r="B262" s="4" t="s">
        <v>104</v>
      </c>
      <c r="C262" s="31">
        <v>44620.599710648145</v>
      </c>
      <c r="D262" s="5">
        <v>68</v>
      </c>
      <c r="E262" s="6">
        <v>27.175000000000001</v>
      </c>
      <c r="F262" s="7">
        <v>1847.9</v>
      </c>
      <c r="G262" s="4" t="s">
        <v>24</v>
      </c>
    </row>
    <row r="263" spans="2:7" s="1" customFormat="1" ht="13.35" customHeight="1">
      <c r="B263" s="4" t="s">
        <v>104</v>
      </c>
      <c r="C263" s="31">
        <v>44620.600011574075</v>
      </c>
      <c r="D263" s="5">
        <v>250</v>
      </c>
      <c r="E263" s="6">
        <v>27.19</v>
      </c>
      <c r="F263" s="7">
        <v>6797.5</v>
      </c>
      <c r="G263" s="4" t="s">
        <v>24</v>
      </c>
    </row>
    <row r="264" spans="2:7" s="1" customFormat="1" ht="13.35" customHeight="1">
      <c r="B264" s="4" t="s">
        <v>104</v>
      </c>
      <c r="C264" s="31">
        <v>44620.600324074076</v>
      </c>
      <c r="D264" s="5">
        <v>149</v>
      </c>
      <c r="E264" s="6">
        <v>27.19</v>
      </c>
      <c r="F264" s="7">
        <v>4051.3100000000004</v>
      </c>
      <c r="G264" s="4" t="s">
        <v>24</v>
      </c>
    </row>
    <row r="265" spans="2:7" s="1" customFormat="1" ht="13.35" customHeight="1">
      <c r="B265" s="4" t="s">
        <v>104</v>
      </c>
      <c r="C265" s="31">
        <v>44620.600578703707</v>
      </c>
      <c r="D265" s="5">
        <v>665</v>
      </c>
      <c r="E265" s="6">
        <v>27.2</v>
      </c>
      <c r="F265" s="7">
        <v>18088</v>
      </c>
      <c r="G265" s="4" t="s">
        <v>24</v>
      </c>
    </row>
    <row r="266" spans="2:7" s="1" customFormat="1" ht="13.35" customHeight="1">
      <c r="B266" s="4" t="s">
        <v>104</v>
      </c>
      <c r="C266" s="31">
        <v>44620.601701388892</v>
      </c>
      <c r="D266" s="5">
        <v>562</v>
      </c>
      <c r="E266" s="6">
        <v>27.215</v>
      </c>
      <c r="F266" s="7">
        <v>15294.83</v>
      </c>
      <c r="G266" s="4" t="s">
        <v>24</v>
      </c>
    </row>
    <row r="267" spans="2:7" s="1" customFormat="1" ht="13.35" customHeight="1">
      <c r="B267" s="4" t="s">
        <v>104</v>
      </c>
      <c r="C267" s="31">
        <v>44620.602418981478</v>
      </c>
      <c r="D267" s="5">
        <v>537</v>
      </c>
      <c r="E267" s="6">
        <v>27.215</v>
      </c>
      <c r="F267" s="7">
        <v>14614.455</v>
      </c>
      <c r="G267" s="4" t="s">
        <v>24</v>
      </c>
    </row>
    <row r="268" spans="2:7" s="1" customFormat="1" ht="13.35" customHeight="1">
      <c r="B268" s="4" t="s">
        <v>104</v>
      </c>
      <c r="C268" s="31">
        <v>44620.602418981478</v>
      </c>
      <c r="D268" s="5">
        <v>136</v>
      </c>
      <c r="E268" s="6">
        <v>27.215</v>
      </c>
      <c r="F268" s="7">
        <v>3701.24</v>
      </c>
      <c r="G268" s="4" t="s">
        <v>24</v>
      </c>
    </row>
    <row r="269" spans="2:7" s="1" customFormat="1" ht="13.35" customHeight="1">
      <c r="B269" s="4" t="s">
        <v>104</v>
      </c>
      <c r="C269" s="31">
        <v>44620.603171296294</v>
      </c>
      <c r="D269" s="5">
        <v>592</v>
      </c>
      <c r="E269" s="6">
        <v>27.215</v>
      </c>
      <c r="F269" s="7">
        <v>16111.28</v>
      </c>
      <c r="G269" s="4" t="s">
        <v>24</v>
      </c>
    </row>
    <row r="270" spans="2:7" s="1" customFormat="1" ht="13.35" customHeight="1">
      <c r="B270" s="4" t="s">
        <v>104</v>
      </c>
      <c r="C270" s="31">
        <v>44620.604027777779</v>
      </c>
      <c r="D270" s="5">
        <v>708</v>
      </c>
      <c r="E270" s="6">
        <v>27.215</v>
      </c>
      <c r="F270" s="7">
        <v>19268.22</v>
      </c>
      <c r="G270" s="4" t="s">
        <v>24</v>
      </c>
    </row>
    <row r="271" spans="2:7" s="1" customFormat="1" ht="13.35" customHeight="1">
      <c r="B271" s="4" t="s">
        <v>104</v>
      </c>
      <c r="C271" s="31">
        <v>44620.604525462964</v>
      </c>
      <c r="D271" s="5">
        <v>642</v>
      </c>
      <c r="E271" s="6">
        <v>27.225000000000001</v>
      </c>
      <c r="F271" s="7">
        <v>17478.45</v>
      </c>
      <c r="G271" s="4" t="s">
        <v>24</v>
      </c>
    </row>
    <row r="272" spans="2:7" s="1" customFormat="1" ht="13.35" customHeight="1">
      <c r="B272" s="4" t="s">
        <v>104</v>
      </c>
      <c r="C272" s="31">
        <v>44620.605011574073</v>
      </c>
      <c r="D272" s="5">
        <v>569</v>
      </c>
      <c r="E272" s="6">
        <v>27.26</v>
      </c>
      <c r="F272" s="7">
        <v>15510.94</v>
      </c>
      <c r="G272" s="4" t="s">
        <v>24</v>
      </c>
    </row>
    <row r="273" spans="2:7" s="1" customFormat="1" ht="13.35" customHeight="1">
      <c r="B273" s="4" t="s">
        <v>104</v>
      </c>
      <c r="C273" s="31">
        <v>44620.605486111112</v>
      </c>
      <c r="D273" s="5">
        <v>602</v>
      </c>
      <c r="E273" s="6">
        <v>27.225000000000001</v>
      </c>
      <c r="F273" s="7">
        <v>16389.45</v>
      </c>
      <c r="G273" s="4" t="s">
        <v>24</v>
      </c>
    </row>
    <row r="274" spans="2:7" s="1" customFormat="1" ht="13.35" customHeight="1">
      <c r="B274" s="4" t="s">
        <v>104</v>
      </c>
      <c r="C274" s="31">
        <v>44620.605891203704</v>
      </c>
      <c r="D274" s="5">
        <v>655</v>
      </c>
      <c r="E274" s="6">
        <v>27.245000000000001</v>
      </c>
      <c r="F274" s="7">
        <v>17845.475000000002</v>
      </c>
      <c r="G274" s="4" t="s">
        <v>24</v>
      </c>
    </row>
    <row r="275" spans="2:7" s="1" customFormat="1" ht="13.35" customHeight="1">
      <c r="B275" s="4" t="s">
        <v>104</v>
      </c>
      <c r="C275" s="31">
        <v>44620.606249999997</v>
      </c>
      <c r="D275" s="5">
        <v>265</v>
      </c>
      <c r="E275" s="6">
        <v>27.225000000000001</v>
      </c>
      <c r="F275" s="7">
        <v>7214.625</v>
      </c>
      <c r="G275" s="4" t="s">
        <v>24</v>
      </c>
    </row>
    <row r="276" spans="2:7" s="1" customFormat="1" ht="13.35" customHeight="1">
      <c r="B276" s="4" t="s">
        <v>104</v>
      </c>
      <c r="C276" s="31">
        <v>44620.606249999997</v>
      </c>
      <c r="D276" s="5">
        <v>317</v>
      </c>
      <c r="E276" s="6">
        <v>27.225000000000001</v>
      </c>
      <c r="F276" s="7">
        <v>8630.3250000000007</v>
      </c>
      <c r="G276" s="4" t="s">
        <v>24</v>
      </c>
    </row>
    <row r="277" spans="2:7" s="1" customFormat="1" ht="13.35" customHeight="1">
      <c r="B277" s="4" t="s">
        <v>104</v>
      </c>
      <c r="C277" s="31">
        <v>44620.606782407405</v>
      </c>
      <c r="D277" s="5">
        <v>607</v>
      </c>
      <c r="E277" s="6">
        <v>27.2</v>
      </c>
      <c r="F277" s="7">
        <v>16510.399999999998</v>
      </c>
      <c r="G277" s="4" t="s">
        <v>24</v>
      </c>
    </row>
    <row r="278" spans="2:7" s="1" customFormat="1" ht="13.35" customHeight="1">
      <c r="B278" s="4" t="s">
        <v>104</v>
      </c>
      <c r="C278" s="31">
        <v>44620.607222222221</v>
      </c>
      <c r="D278" s="5">
        <v>581</v>
      </c>
      <c r="E278" s="6">
        <v>27.18</v>
      </c>
      <c r="F278" s="7">
        <v>15791.58</v>
      </c>
      <c r="G278" s="4" t="s">
        <v>24</v>
      </c>
    </row>
    <row r="279" spans="2:7" s="1" customFormat="1" ht="13.35" customHeight="1">
      <c r="B279" s="4" t="s">
        <v>104</v>
      </c>
      <c r="C279" s="31">
        <v>44620.607731481483</v>
      </c>
      <c r="D279" s="5">
        <v>657</v>
      </c>
      <c r="E279" s="6">
        <v>27.184999999999999</v>
      </c>
      <c r="F279" s="7">
        <v>17860.544999999998</v>
      </c>
      <c r="G279" s="4" t="s">
        <v>24</v>
      </c>
    </row>
    <row r="280" spans="2:7" s="1" customFormat="1" ht="13.35" customHeight="1">
      <c r="B280" s="4" t="s">
        <v>104</v>
      </c>
      <c r="C280" s="31">
        <v>44620.608171296299</v>
      </c>
      <c r="D280" s="5">
        <v>610</v>
      </c>
      <c r="E280" s="6">
        <v>27.17</v>
      </c>
      <c r="F280" s="7">
        <v>16573.7</v>
      </c>
      <c r="G280" s="4" t="s">
        <v>24</v>
      </c>
    </row>
    <row r="281" spans="2:7" s="1" customFormat="1" ht="13.35" customHeight="1">
      <c r="B281" s="4" t="s">
        <v>104</v>
      </c>
      <c r="C281" s="31">
        <v>44620.608414351853</v>
      </c>
      <c r="D281" s="5">
        <v>572</v>
      </c>
      <c r="E281" s="6">
        <v>27.164999999999999</v>
      </c>
      <c r="F281" s="7">
        <v>15538.38</v>
      </c>
      <c r="G281" s="4" t="s">
        <v>24</v>
      </c>
    </row>
    <row r="282" spans="2:7" s="1" customFormat="1" ht="13.35" customHeight="1">
      <c r="B282" s="4" t="s">
        <v>104</v>
      </c>
      <c r="C282" s="31">
        <v>44620.609351851854</v>
      </c>
      <c r="D282" s="5">
        <v>350</v>
      </c>
      <c r="E282" s="6">
        <v>27.204999999999998</v>
      </c>
      <c r="F282" s="7">
        <v>9521.75</v>
      </c>
      <c r="G282" s="4" t="s">
        <v>24</v>
      </c>
    </row>
    <row r="283" spans="2:7" s="1" customFormat="1" ht="13.35" customHeight="1">
      <c r="B283" s="4" t="s">
        <v>104</v>
      </c>
      <c r="C283" s="31">
        <v>44620.609351851854</v>
      </c>
      <c r="D283" s="5">
        <v>329</v>
      </c>
      <c r="E283" s="6">
        <v>27.204999999999998</v>
      </c>
      <c r="F283" s="7">
        <v>8950.4449999999997</v>
      </c>
      <c r="G283" s="4" t="s">
        <v>24</v>
      </c>
    </row>
    <row r="284" spans="2:7" s="1" customFormat="1" ht="13.35" customHeight="1">
      <c r="B284" s="4" t="s">
        <v>104</v>
      </c>
      <c r="C284" s="31">
        <v>44620.609907407408</v>
      </c>
      <c r="D284" s="5">
        <v>245</v>
      </c>
      <c r="E284" s="6">
        <v>27.215</v>
      </c>
      <c r="F284" s="7">
        <v>6667.6750000000002</v>
      </c>
      <c r="G284" s="4" t="s">
        <v>24</v>
      </c>
    </row>
    <row r="285" spans="2:7" s="1" customFormat="1" ht="13.35" customHeight="1">
      <c r="B285" s="4" t="s">
        <v>104</v>
      </c>
      <c r="C285" s="31">
        <v>44620.609907407408</v>
      </c>
      <c r="D285" s="5">
        <v>250</v>
      </c>
      <c r="E285" s="6">
        <v>27.215</v>
      </c>
      <c r="F285" s="7">
        <v>6803.75</v>
      </c>
      <c r="G285" s="4" t="s">
        <v>24</v>
      </c>
    </row>
    <row r="286" spans="2:7" s="1" customFormat="1" ht="13.35" customHeight="1">
      <c r="B286" s="4" t="s">
        <v>104</v>
      </c>
      <c r="C286" s="31">
        <v>44620.609907407408</v>
      </c>
      <c r="D286" s="5">
        <v>151</v>
      </c>
      <c r="E286" s="6">
        <v>27.215</v>
      </c>
      <c r="F286" s="7">
        <v>4109.4650000000001</v>
      </c>
      <c r="G286" s="4" t="s">
        <v>24</v>
      </c>
    </row>
    <row r="287" spans="2:7" s="1" customFormat="1" ht="13.35" customHeight="1">
      <c r="B287" s="4" t="s">
        <v>104</v>
      </c>
      <c r="C287" s="31">
        <v>44620.610543981478</v>
      </c>
      <c r="D287" s="5">
        <v>96</v>
      </c>
      <c r="E287" s="6">
        <v>27.204999999999998</v>
      </c>
      <c r="F287" s="7">
        <v>2611.6799999999998</v>
      </c>
      <c r="G287" s="4" t="s">
        <v>24</v>
      </c>
    </row>
    <row r="288" spans="2:7" s="1" customFormat="1" ht="13.35" customHeight="1">
      <c r="B288" s="4" t="s">
        <v>104</v>
      </c>
      <c r="C288" s="31">
        <v>44620.610543981478</v>
      </c>
      <c r="D288" s="5">
        <v>41</v>
      </c>
      <c r="E288" s="6">
        <v>27.204999999999998</v>
      </c>
      <c r="F288" s="7">
        <v>1115.405</v>
      </c>
      <c r="G288" s="4" t="s">
        <v>24</v>
      </c>
    </row>
    <row r="289" spans="2:7" s="1" customFormat="1" ht="13.35" customHeight="1">
      <c r="B289" s="4" t="s">
        <v>104</v>
      </c>
      <c r="C289" s="31">
        <v>44620.610833333332</v>
      </c>
      <c r="D289" s="5">
        <v>349</v>
      </c>
      <c r="E289" s="6">
        <v>27.22</v>
      </c>
      <c r="F289" s="7">
        <v>9499.7799999999988</v>
      </c>
      <c r="G289" s="4" t="s">
        <v>24</v>
      </c>
    </row>
    <row r="290" spans="2:7" s="1" customFormat="1" ht="13.35" customHeight="1">
      <c r="B290" s="4" t="s">
        <v>104</v>
      </c>
      <c r="C290" s="31">
        <v>44620.611111111109</v>
      </c>
      <c r="D290" s="5">
        <v>630</v>
      </c>
      <c r="E290" s="6">
        <v>27.225000000000001</v>
      </c>
      <c r="F290" s="7">
        <v>17151.75</v>
      </c>
      <c r="G290" s="4" t="s">
        <v>24</v>
      </c>
    </row>
    <row r="291" spans="2:7" s="1" customFormat="1" ht="13.35" customHeight="1">
      <c r="B291" s="4" t="s">
        <v>104</v>
      </c>
      <c r="C291" s="31">
        <v>44620.611875000002</v>
      </c>
      <c r="D291" s="5">
        <v>618</v>
      </c>
      <c r="E291" s="6">
        <v>27.234999999999999</v>
      </c>
      <c r="F291" s="7">
        <v>16831.23</v>
      </c>
      <c r="G291" s="4" t="s">
        <v>24</v>
      </c>
    </row>
    <row r="292" spans="2:7" s="1" customFormat="1" ht="13.35" customHeight="1">
      <c r="B292" s="4" t="s">
        <v>104</v>
      </c>
      <c r="C292" s="31">
        <v>44620.612546296295</v>
      </c>
      <c r="D292" s="5">
        <v>718</v>
      </c>
      <c r="E292" s="6">
        <v>27.245000000000001</v>
      </c>
      <c r="F292" s="7">
        <v>19561.91</v>
      </c>
      <c r="G292" s="4" t="s">
        <v>24</v>
      </c>
    </row>
    <row r="293" spans="2:7" s="1" customFormat="1" ht="13.35" customHeight="1">
      <c r="B293" s="4" t="s">
        <v>104</v>
      </c>
      <c r="C293" s="31">
        <v>44620.613240740742</v>
      </c>
      <c r="D293" s="5">
        <v>250</v>
      </c>
      <c r="E293" s="6">
        <v>27.225000000000001</v>
      </c>
      <c r="F293" s="7">
        <v>6806.25</v>
      </c>
      <c r="G293" s="4" t="s">
        <v>24</v>
      </c>
    </row>
    <row r="294" spans="2:7" s="1" customFormat="1" ht="13.35" customHeight="1">
      <c r="B294" s="4" t="s">
        <v>104</v>
      </c>
      <c r="C294" s="31">
        <v>44620.613240740742</v>
      </c>
      <c r="D294" s="5">
        <v>292</v>
      </c>
      <c r="E294" s="6">
        <v>27.225000000000001</v>
      </c>
      <c r="F294" s="7">
        <v>7949.7000000000007</v>
      </c>
      <c r="G294" s="4" t="s">
        <v>24</v>
      </c>
    </row>
    <row r="295" spans="2:7" s="1" customFormat="1" ht="13.35" customHeight="1">
      <c r="B295" s="4" t="s">
        <v>104</v>
      </c>
      <c r="C295" s="31">
        <v>44620.614027777781</v>
      </c>
      <c r="D295" s="5">
        <v>603</v>
      </c>
      <c r="E295" s="6">
        <v>27.18</v>
      </c>
      <c r="F295" s="7">
        <v>16389.54</v>
      </c>
      <c r="G295" s="4" t="s">
        <v>24</v>
      </c>
    </row>
    <row r="296" spans="2:7" s="1" customFormat="1" ht="13.35" customHeight="1">
      <c r="B296" s="4" t="s">
        <v>104</v>
      </c>
      <c r="C296" s="31">
        <v>44620.614027777781</v>
      </c>
      <c r="D296" s="5">
        <v>87</v>
      </c>
      <c r="E296" s="6">
        <v>27.18</v>
      </c>
      <c r="F296" s="7">
        <v>2364.66</v>
      </c>
      <c r="G296" s="4" t="s">
        <v>24</v>
      </c>
    </row>
    <row r="297" spans="2:7" s="1" customFormat="1" ht="13.35" customHeight="1">
      <c r="B297" s="4" t="s">
        <v>104</v>
      </c>
      <c r="C297" s="31">
        <v>44620.614722222221</v>
      </c>
      <c r="D297" s="5">
        <v>144</v>
      </c>
      <c r="E297" s="6">
        <v>27.19</v>
      </c>
      <c r="F297" s="7">
        <v>3915.36</v>
      </c>
      <c r="G297" s="4" t="s">
        <v>24</v>
      </c>
    </row>
    <row r="298" spans="2:7" s="1" customFormat="1" ht="13.35" customHeight="1">
      <c r="B298" s="4" t="s">
        <v>104</v>
      </c>
      <c r="C298" s="31">
        <v>44620.61478009259</v>
      </c>
      <c r="D298" s="5">
        <v>250</v>
      </c>
      <c r="E298" s="6">
        <v>27.195</v>
      </c>
      <c r="F298" s="7">
        <v>6798.75</v>
      </c>
      <c r="G298" s="4" t="s">
        <v>24</v>
      </c>
    </row>
    <row r="299" spans="2:7" s="1" customFormat="1" ht="13.35" customHeight="1">
      <c r="B299" s="4" t="s">
        <v>104</v>
      </c>
      <c r="C299" s="31">
        <v>44620.61478009259</v>
      </c>
      <c r="D299" s="5">
        <v>50</v>
      </c>
      <c r="E299" s="6">
        <v>27.195</v>
      </c>
      <c r="F299" s="7">
        <v>1359.75</v>
      </c>
      <c r="G299" s="4" t="s">
        <v>24</v>
      </c>
    </row>
    <row r="300" spans="2:7" s="1" customFormat="1" ht="13.35" customHeight="1">
      <c r="B300" s="4" t="s">
        <v>104</v>
      </c>
      <c r="C300" s="31">
        <v>44620.61478009259</v>
      </c>
      <c r="D300" s="5">
        <v>33</v>
      </c>
      <c r="E300" s="6">
        <v>27.195</v>
      </c>
      <c r="F300" s="7">
        <v>897.43500000000006</v>
      </c>
      <c r="G300" s="4" t="s">
        <v>24</v>
      </c>
    </row>
    <row r="301" spans="2:7" s="1" customFormat="1" ht="13.35" customHeight="1">
      <c r="B301" s="4" t="s">
        <v>104</v>
      </c>
      <c r="C301" s="31">
        <v>44620.615300925929</v>
      </c>
      <c r="D301" s="5">
        <v>250</v>
      </c>
      <c r="E301" s="6">
        <v>27.215</v>
      </c>
      <c r="F301" s="7">
        <v>6803.75</v>
      </c>
      <c r="G301" s="4" t="s">
        <v>24</v>
      </c>
    </row>
    <row r="302" spans="2:7" s="1" customFormat="1" ht="13.35" customHeight="1">
      <c r="B302" s="4" t="s">
        <v>104</v>
      </c>
      <c r="C302" s="31">
        <v>44620.615300925929</v>
      </c>
      <c r="D302" s="5">
        <v>228</v>
      </c>
      <c r="E302" s="6">
        <v>27.215</v>
      </c>
      <c r="F302" s="7">
        <v>6205.0199999999995</v>
      </c>
      <c r="G302" s="4" t="s">
        <v>24</v>
      </c>
    </row>
    <row r="303" spans="2:7" s="1" customFormat="1" ht="13.35" customHeight="1">
      <c r="B303" s="4" t="s">
        <v>104</v>
      </c>
      <c r="C303" s="31">
        <v>44620.615532407406</v>
      </c>
      <c r="D303" s="5">
        <v>262</v>
      </c>
      <c r="E303" s="6">
        <v>27.22</v>
      </c>
      <c r="F303" s="7">
        <v>7131.6399999999994</v>
      </c>
      <c r="G303" s="4" t="s">
        <v>24</v>
      </c>
    </row>
    <row r="304" spans="2:7" s="1" customFormat="1" ht="13.35" customHeight="1">
      <c r="B304" s="4" t="s">
        <v>104</v>
      </c>
      <c r="C304" s="31">
        <v>44620.615532407406</v>
      </c>
      <c r="D304" s="5">
        <v>398</v>
      </c>
      <c r="E304" s="6">
        <v>27.22</v>
      </c>
      <c r="F304" s="7">
        <v>10833.56</v>
      </c>
      <c r="G304" s="4" t="s">
        <v>24</v>
      </c>
    </row>
    <row r="305" spans="2:7" s="1" customFormat="1" ht="13.35" customHeight="1">
      <c r="B305" s="4" t="s">
        <v>104</v>
      </c>
      <c r="C305" s="31">
        <v>44620.616099537037</v>
      </c>
      <c r="D305" s="5">
        <v>560</v>
      </c>
      <c r="E305" s="6">
        <v>27.204999999999998</v>
      </c>
      <c r="F305" s="7">
        <v>15234.8</v>
      </c>
      <c r="G305" s="4" t="s">
        <v>24</v>
      </c>
    </row>
    <row r="306" spans="2:7" s="1" customFormat="1" ht="13.35" customHeight="1">
      <c r="B306" s="4" t="s">
        <v>104</v>
      </c>
      <c r="C306" s="31">
        <v>44620.616099537037</v>
      </c>
      <c r="D306" s="5">
        <v>128</v>
      </c>
      <c r="E306" s="6">
        <v>27.204999999999998</v>
      </c>
      <c r="F306" s="7">
        <v>3482.24</v>
      </c>
      <c r="G306" s="4" t="s">
        <v>24</v>
      </c>
    </row>
    <row r="307" spans="2:7" s="1" customFormat="1" ht="13.35" customHeight="1">
      <c r="B307" s="4" t="s">
        <v>104</v>
      </c>
      <c r="C307" s="31">
        <v>44620.616550925923</v>
      </c>
      <c r="D307" s="5">
        <v>691</v>
      </c>
      <c r="E307" s="6">
        <v>27.19</v>
      </c>
      <c r="F307" s="7">
        <v>18788.29</v>
      </c>
      <c r="G307" s="4" t="s">
        <v>24</v>
      </c>
    </row>
    <row r="308" spans="2:7" s="1" customFormat="1" ht="13.35" customHeight="1">
      <c r="B308" s="4" t="s">
        <v>104</v>
      </c>
      <c r="C308" s="31">
        <v>44620.617071759261</v>
      </c>
      <c r="D308" s="5">
        <v>690</v>
      </c>
      <c r="E308" s="6">
        <v>27.195</v>
      </c>
      <c r="F308" s="7">
        <v>18764.55</v>
      </c>
      <c r="G308" s="4" t="s">
        <v>24</v>
      </c>
    </row>
    <row r="309" spans="2:7" s="1" customFormat="1" ht="13.35" customHeight="1">
      <c r="B309" s="4" t="s">
        <v>104</v>
      </c>
      <c r="C309" s="31">
        <v>44620.617615740739</v>
      </c>
      <c r="D309" s="5">
        <v>614</v>
      </c>
      <c r="E309" s="6">
        <v>27.21</v>
      </c>
      <c r="F309" s="7">
        <v>16706.940000000002</v>
      </c>
      <c r="G309" s="4" t="s">
        <v>24</v>
      </c>
    </row>
    <row r="310" spans="2:7" s="1" customFormat="1" ht="13.35" customHeight="1">
      <c r="B310" s="4" t="s">
        <v>104</v>
      </c>
      <c r="C310" s="31">
        <v>44620.618043981478</v>
      </c>
      <c r="D310" s="5">
        <v>667</v>
      </c>
      <c r="E310" s="6">
        <v>27.254999999999999</v>
      </c>
      <c r="F310" s="7">
        <v>18179.084999999999</v>
      </c>
      <c r="G310" s="4" t="s">
        <v>24</v>
      </c>
    </row>
    <row r="311" spans="2:7" s="1" customFormat="1" ht="13.35" customHeight="1">
      <c r="B311" s="4" t="s">
        <v>104</v>
      </c>
      <c r="C311" s="31">
        <v>44620.618657407409</v>
      </c>
      <c r="D311" s="5">
        <v>585</v>
      </c>
      <c r="E311" s="6">
        <v>27.28</v>
      </c>
      <c r="F311" s="7">
        <v>15958.800000000001</v>
      </c>
      <c r="G311" s="4" t="s">
        <v>24</v>
      </c>
    </row>
    <row r="312" spans="2:7" s="1" customFormat="1" ht="13.35" customHeight="1">
      <c r="B312" s="4" t="s">
        <v>104</v>
      </c>
      <c r="C312" s="31">
        <v>44620.619270833333</v>
      </c>
      <c r="D312" s="5">
        <v>245</v>
      </c>
      <c r="E312" s="6">
        <v>27.29</v>
      </c>
      <c r="F312" s="7">
        <v>6686.05</v>
      </c>
      <c r="G312" s="4" t="s">
        <v>24</v>
      </c>
    </row>
    <row r="313" spans="2:7" s="1" customFormat="1" ht="13.35" customHeight="1">
      <c r="B313" s="4" t="s">
        <v>104</v>
      </c>
      <c r="C313" s="31">
        <v>44620.619270833333</v>
      </c>
      <c r="D313" s="5">
        <v>215</v>
      </c>
      <c r="E313" s="6">
        <v>27.29</v>
      </c>
      <c r="F313" s="7">
        <v>5867.3499999999995</v>
      </c>
      <c r="G313" s="4" t="s">
        <v>24</v>
      </c>
    </row>
    <row r="314" spans="2:7" s="1" customFormat="1" ht="13.35" customHeight="1">
      <c r="B314" s="4" t="s">
        <v>104</v>
      </c>
      <c r="C314" s="31">
        <v>44620.619270833333</v>
      </c>
      <c r="D314" s="5">
        <v>154</v>
      </c>
      <c r="E314" s="6">
        <v>27.29</v>
      </c>
      <c r="F314" s="7">
        <v>4202.66</v>
      </c>
      <c r="G314" s="4" t="s">
        <v>24</v>
      </c>
    </row>
    <row r="315" spans="2:7" s="1" customFormat="1" ht="13.35" customHeight="1">
      <c r="B315" s="4" t="s">
        <v>104</v>
      </c>
      <c r="C315" s="31">
        <v>44620.620150462964</v>
      </c>
      <c r="D315" s="5">
        <v>83</v>
      </c>
      <c r="E315" s="6">
        <v>27.295000000000002</v>
      </c>
      <c r="F315" s="7">
        <v>2265.4850000000001</v>
      </c>
      <c r="G315" s="4" t="s">
        <v>24</v>
      </c>
    </row>
    <row r="316" spans="2:7" s="1" customFormat="1" ht="13.35" customHeight="1">
      <c r="B316" s="4" t="s">
        <v>104</v>
      </c>
      <c r="C316" s="31">
        <v>44620.620150462964</v>
      </c>
      <c r="D316" s="5">
        <v>81</v>
      </c>
      <c r="E316" s="6">
        <v>27.295000000000002</v>
      </c>
      <c r="F316" s="7">
        <v>2210.895</v>
      </c>
      <c r="G316" s="4" t="s">
        <v>24</v>
      </c>
    </row>
    <row r="317" spans="2:7" s="1" customFormat="1" ht="13.35" customHeight="1">
      <c r="B317" s="4" t="s">
        <v>104</v>
      </c>
      <c r="C317" s="31">
        <v>44620.620150462964</v>
      </c>
      <c r="D317" s="5">
        <v>219</v>
      </c>
      <c r="E317" s="6">
        <v>27.295000000000002</v>
      </c>
      <c r="F317" s="7">
        <v>5977.6050000000005</v>
      </c>
      <c r="G317" s="4" t="s">
        <v>24</v>
      </c>
    </row>
    <row r="318" spans="2:7" s="1" customFormat="1" ht="13.35" customHeight="1">
      <c r="B318" s="4" t="s">
        <v>104</v>
      </c>
      <c r="C318" s="31">
        <v>44620.620173611111</v>
      </c>
      <c r="D318" s="5">
        <v>239</v>
      </c>
      <c r="E318" s="6">
        <v>27.295000000000002</v>
      </c>
      <c r="F318" s="7">
        <v>6523.5050000000001</v>
      </c>
      <c r="G318" s="4" t="s">
        <v>24</v>
      </c>
    </row>
    <row r="319" spans="2:7" s="1" customFormat="1" ht="13.35" customHeight="1">
      <c r="B319" s="4" t="s">
        <v>104</v>
      </c>
      <c r="C319" s="31">
        <v>44620.620659722219</v>
      </c>
      <c r="D319" s="5">
        <v>668</v>
      </c>
      <c r="E319" s="6">
        <v>27.305</v>
      </c>
      <c r="F319" s="7">
        <v>18239.740000000002</v>
      </c>
      <c r="G319" s="4" t="s">
        <v>24</v>
      </c>
    </row>
    <row r="320" spans="2:7" s="1" customFormat="1" ht="13.35" customHeight="1">
      <c r="B320" s="4" t="s">
        <v>104</v>
      </c>
      <c r="C320" s="31">
        <v>44620.621122685188</v>
      </c>
      <c r="D320" s="5">
        <v>654</v>
      </c>
      <c r="E320" s="6">
        <v>27.31</v>
      </c>
      <c r="F320" s="7">
        <v>17860.739999999998</v>
      </c>
      <c r="G320" s="4" t="s">
        <v>24</v>
      </c>
    </row>
    <row r="321" spans="2:7" s="1" customFormat="1" ht="13.35" customHeight="1">
      <c r="B321" s="4" t="s">
        <v>104</v>
      </c>
      <c r="C321" s="31">
        <v>44620.621782407405</v>
      </c>
      <c r="D321" s="5">
        <v>650</v>
      </c>
      <c r="E321" s="6">
        <v>27.31</v>
      </c>
      <c r="F321" s="7">
        <v>17751.5</v>
      </c>
      <c r="G321" s="4" t="s">
        <v>24</v>
      </c>
    </row>
    <row r="322" spans="2:7" s="1" customFormat="1" ht="13.35" customHeight="1">
      <c r="B322" s="4" t="s">
        <v>104</v>
      </c>
      <c r="C322" s="31">
        <v>44620.622511574074</v>
      </c>
      <c r="D322" s="5">
        <v>50</v>
      </c>
      <c r="E322" s="6">
        <v>27.32</v>
      </c>
      <c r="F322" s="7">
        <v>1366</v>
      </c>
      <c r="G322" s="4" t="s">
        <v>24</v>
      </c>
    </row>
    <row r="323" spans="2:7" s="1" customFormat="1" ht="13.35" customHeight="1">
      <c r="B323" s="4" t="s">
        <v>104</v>
      </c>
      <c r="C323" s="31">
        <v>44620.622511574074</v>
      </c>
      <c r="D323" s="5">
        <v>245</v>
      </c>
      <c r="E323" s="6">
        <v>27.32</v>
      </c>
      <c r="F323" s="7">
        <v>6693.4</v>
      </c>
      <c r="G323" s="4" t="s">
        <v>24</v>
      </c>
    </row>
    <row r="324" spans="2:7" s="1" customFormat="1" ht="13.35" customHeight="1">
      <c r="B324" s="4" t="s">
        <v>104</v>
      </c>
      <c r="C324" s="31">
        <v>44620.622511574074</v>
      </c>
      <c r="D324" s="5">
        <v>390</v>
      </c>
      <c r="E324" s="6">
        <v>27.32</v>
      </c>
      <c r="F324" s="7">
        <v>10654.8</v>
      </c>
      <c r="G324" s="4" t="s">
        <v>24</v>
      </c>
    </row>
    <row r="325" spans="2:7" s="1" customFormat="1" ht="13.35" customHeight="1">
      <c r="B325" s="4" t="s">
        <v>104</v>
      </c>
      <c r="C325" s="31">
        <v>44620.623263888891</v>
      </c>
      <c r="D325" s="5">
        <v>732</v>
      </c>
      <c r="E325" s="6">
        <v>27.34</v>
      </c>
      <c r="F325" s="7">
        <v>20012.88</v>
      </c>
      <c r="G325" s="4" t="s">
        <v>24</v>
      </c>
    </row>
    <row r="326" spans="2:7" s="1" customFormat="1" ht="13.35" customHeight="1">
      <c r="B326" s="4" t="s">
        <v>104</v>
      </c>
      <c r="C326" s="31">
        <v>44620.623969907407</v>
      </c>
      <c r="D326" s="5">
        <v>245</v>
      </c>
      <c r="E326" s="6">
        <v>27.36</v>
      </c>
      <c r="F326" s="7">
        <v>6703.2</v>
      </c>
      <c r="G326" s="4" t="s">
        <v>24</v>
      </c>
    </row>
    <row r="327" spans="2:7" s="1" customFormat="1" ht="13.35" customHeight="1">
      <c r="B327" s="4" t="s">
        <v>104</v>
      </c>
      <c r="C327" s="31">
        <v>44620.623969907407</v>
      </c>
      <c r="D327" s="5">
        <v>250</v>
      </c>
      <c r="E327" s="6">
        <v>27.36</v>
      </c>
      <c r="F327" s="7">
        <v>6840</v>
      </c>
      <c r="G327" s="4" t="s">
        <v>24</v>
      </c>
    </row>
    <row r="328" spans="2:7" s="1" customFormat="1" ht="13.35" customHeight="1">
      <c r="B328" s="4" t="s">
        <v>104</v>
      </c>
      <c r="C328" s="31">
        <v>44620.623969907407</v>
      </c>
      <c r="D328" s="5">
        <v>122</v>
      </c>
      <c r="E328" s="6">
        <v>27.36</v>
      </c>
      <c r="F328" s="7">
        <v>3337.92</v>
      </c>
      <c r="G328" s="4" t="s">
        <v>24</v>
      </c>
    </row>
    <row r="329" spans="2:7" s="1" customFormat="1" ht="13.35" customHeight="1">
      <c r="B329" s="4" t="s">
        <v>104</v>
      </c>
      <c r="C329" s="31">
        <v>44620.624803240738</v>
      </c>
      <c r="D329" s="5">
        <v>205</v>
      </c>
      <c r="E329" s="6">
        <v>27.364999999999998</v>
      </c>
      <c r="F329" s="7">
        <v>5609.8249999999998</v>
      </c>
      <c r="G329" s="4" t="s">
        <v>24</v>
      </c>
    </row>
    <row r="330" spans="2:7" s="1" customFormat="1" ht="13.35" customHeight="1">
      <c r="B330" s="4" t="s">
        <v>104</v>
      </c>
      <c r="C330" s="31">
        <v>44620.624803240738</v>
      </c>
      <c r="D330" s="5">
        <v>493</v>
      </c>
      <c r="E330" s="6">
        <v>27.364999999999998</v>
      </c>
      <c r="F330" s="7">
        <v>13490.945</v>
      </c>
      <c r="G330" s="4" t="s">
        <v>24</v>
      </c>
    </row>
    <row r="331" spans="2:7" s="1" customFormat="1" ht="13.35" customHeight="1">
      <c r="B331" s="4" t="s">
        <v>104</v>
      </c>
      <c r="C331" s="31">
        <v>44620.625428240739</v>
      </c>
      <c r="D331" s="5">
        <v>215</v>
      </c>
      <c r="E331" s="6">
        <v>27.355</v>
      </c>
      <c r="F331" s="7">
        <v>5881.3249999999998</v>
      </c>
      <c r="G331" s="4" t="s">
        <v>24</v>
      </c>
    </row>
    <row r="332" spans="2:7" s="1" customFormat="1" ht="13.35" customHeight="1">
      <c r="B332" s="4" t="s">
        <v>104</v>
      </c>
      <c r="C332" s="31">
        <v>44620.625428240739</v>
      </c>
      <c r="D332" s="5">
        <v>245</v>
      </c>
      <c r="E332" s="6">
        <v>27.355</v>
      </c>
      <c r="F332" s="7">
        <v>6701.9750000000004</v>
      </c>
      <c r="G332" s="4" t="s">
        <v>24</v>
      </c>
    </row>
    <row r="333" spans="2:7" s="1" customFormat="1" ht="13.35" customHeight="1">
      <c r="B333" s="4" t="s">
        <v>104</v>
      </c>
      <c r="C333" s="31">
        <v>44620.625428240739</v>
      </c>
      <c r="D333" s="5">
        <v>182</v>
      </c>
      <c r="E333" s="6">
        <v>27.355</v>
      </c>
      <c r="F333" s="7">
        <v>4978.6099999999997</v>
      </c>
      <c r="G333" s="4" t="s">
        <v>24</v>
      </c>
    </row>
    <row r="334" spans="2:7" s="1" customFormat="1" ht="13.35" customHeight="1">
      <c r="B334" s="4" t="s">
        <v>104</v>
      </c>
      <c r="C334" s="31">
        <v>44620.626319444447</v>
      </c>
      <c r="D334" s="5">
        <v>585</v>
      </c>
      <c r="E334" s="6">
        <v>27.344999999999999</v>
      </c>
      <c r="F334" s="7">
        <v>15996.824999999999</v>
      </c>
      <c r="G334" s="4" t="s">
        <v>24</v>
      </c>
    </row>
    <row r="335" spans="2:7" s="1" customFormat="1" ht="13.35" customHeight="1">
      <c r="B335" s="4" t="s">
        <v>104</v>
      </c>
      <c r="C335" s="31">
        <v>44620.626979166664</v>
      </c>
      <c r="D335" s="5">
        <v>615</v>
      </c>
      <c r="E335" s="6">
        <v>27.324999999999999</v>
      </c>
      <c r="F335" s="7">
        <v>16804.875</v>
      </c>
      <c r="G335" s="4" t="s">
        <v>24</v>
      </c>
    </row>
    <row r="336" spans="2:7" s="1" customFormat="1" ht="13.35" customHeight="1">
      <c r="B336" s="4" t="s">
        <v>104</v>
      </c>
      <c r="C336" s="31">
        <v>44620.62767361111</v>
      </c>
      <c r="D336" s="5">
        <v>742</v>
      </c>
      <c r="E336" s="6">
        <v>27.29</v>
      </c>
      <c r="F336" s="7">
        <v>20249.18</v>
      </c>
      <c r="G336" s="4" t="s">
        <v>24</v>
      </c>
    </row>
    <row r="337" spans="2:7" s="1" customFormat="1" ht="13.35" customHeight="1">
      <c r="B337" s="4" t="s">
        <v>104</v>
      </c>
      <c r="C337" s="31">
        <v>44620.62841435185</v>
      </c>
      <c r="D337" s="5">
        <v>158</v>
      </c>
      <c r="E337" s="6">
        <v>27.285</v>
      </c>
      <c r="F337" s="7">
        <v>4311.03</v>
      </c>
      <c r="G337" s="4" t="s">
        <v>24</v>
      </c>
    </row>
    <row r="338" spans="2:7" s="1" customFormat="1" ht="13.35" customHeight="1">
      <c r="B338" s="4" t="s">
        <v>104</v>
      </c>
      <c r="C338" s="31">
        <v>44620.628425925926</v>
      </c>
      <c r="D338" s="5">
        <v>377</v>
      </c>
      <c r="E338" s="6">
        <v>27.285</v>
      </c>
      <c r="F338" s="7">
        <v>10286.445</v>
      </c>
      <c r="G338" s="4" t="s">
        <v>24</v>
      </c>
    </row>
    <row r="339" spans="2:7" s="1" customFormat="1" ht="13.35" customHeight="1">
      <c r="B339" s="4" t="s">
        <v>104</v>
      </c>
      <c r="C339" s="31">
        <v>44620.629305555558</v>
      </c>
      <c r="D339" s="5">
        <v>526</v>
      </c>
      <c r="E339" s="6">
        <v>27.29</v>
      </c>
      <c r="F339" s="7">
        <v>14354.539999999999</v>
      </c>
      <c r="G339" s="4" t="s">
        <v>24</v>
      </c>
    </row>
    <row r="340" spans="2:7" s="1" customFormat="1" ht="13.35" customHeight="1">
      <c r="B340" s="4" t="s">
        <v>104</v>
      </c>
      <c r="C340" s="31">
        <v>44620.629305555558</v>
      </c>
      <c r="D340" s="5">
        <v>213</v>
      </c>
      <c r="E340" s="6">
        <v>27.29</v>
      </c>
      <c r="F340" s="7">
        <v>5812.7699999999995</v>
      </c>
      <c r="G340" s="4" t="s">
        <v>24</v>
      </c>
    </row>
    <row r="341" spans="2:7" s="1" customFormat="1" ht="13.35" customHeight="1">
      <c r="B341" s="4" t="s">
        <v>104</v>
      </c>
      <c r="C341" s="31">
        <v>44620.630104166667</v>
      </c>
      <c r="D341" s="5">
        <v>581</v>
      </c>
      <c r="E341" s="6">
        <v>27.27</v>
      </c>
      <c r="F341" s="7">
        <v>15843.869999999999</v>
      </c>
      <c r="G341" s="4" t="s">
        <v>24</v>
      </c>
    </row>
    <row r="342" spans="2:7" s="1" customFormat="1" ht="13.35" customHeight="1">
      <c r="B342" s="4" t="s">
        <v>104</v>
      </c>
      <c r="C342" s="31">
        <v>44620.630983796298</v>
      </c>
      <c r="D342" s="5">
        <v>12</v>
      </c>
      <c r="E342" s="6">
        <v>27.274999999999999</v>
      </c>
      <c r="F342" s="7">
        <v>327.29999999999995</v>
      </c>
      <c r="G342" s="4" t="s">
        <v>24</v>
      </c>
    </row>
    <row r="343" spans="2:7" s="1" customFormat="1" ht="13.35" customHeight="1">
      <c r="B343" s="4" t="s">
        <v>104</v>
      </c>
      <c r="C343" s="31">
        <v>44620.631099537037</v>
      </c>
      <c r="D343" s="5">
        <v>730</v>
      </c>
      <c r="E343" s="6">
        <v>27.274999999999999</v>
      </c>
      <c r="F343" s="7">
        <v>19910.75</v>
      </c>
      <c r="G343" s="4" t="s">
        <v>24</v>
      </c>
    </row>
    <row r="344" spans="2:7" s="1" customFormat="1" ht="13.35" customHeight="1">
      <c r="B344" s="4" t="s">
        <v>104</v>
      </c>
      <c r="C344" s="31">
        <v>44620.631886574076</v>
      </c>
      <c r="D344" s="5">
        <v>152</v>
      </c>
      <c r="E344" s="6">
        <v>27.285</v>
      </c>
      <c r="F344" s="7">
        <v>4147.32</v>
      </c>
      <c r="G344" s="4" t="s">
        <v>24</v>
      </c>
    </row>
    <row r="345" spans="2:7" s="1" customFormat="1" ht="13.35" customHeight="1">
      <c r="B345" s="4" t="s">
        <v>104</v>
      </c>
      <c r="C345" s="31">
        <v>44620.631886574076</v>
      </c>
      <c r="D345" s="5">
        <v>406</v>
      </c>
      <c r="E345" s="6">
        <v>27.285</v>
      </c>
      <c r="F345" s="7">
        <v>11077.710000000001</v>
      </c>
      <c r="G345" s="4" t="s">
        <v>24</v>
      </c>
    </row>
    <row r="346" spans="2:7" s="1" customFormat="1" ht="13.35" customHeight="1">
      <c r="B346" s="4" t="s">
        <v>104</v>
      </c>
      <c r="C346" s="31">
        <v>44620.632685185185</v>
      </c>
      <c r="D346" s="5">
        <v>460</v>
      </c>
      <c r="E346" s="6">
        <v>27.285</v>
      </c>
      <c r="F346" s="7">
        <v>12551.1</v>
      </c>
      <c r="G346" s="4" t="s">
        <v>24</v>
      </c>
    </row>
    <row r="347" spans="2:7" s="1" customFormat="1" ht="13.35" customHeight="1">
      <c r="B347" s="4" t="s">
        <v>104</v>
      </c>
      <c r="C347" s="31">
        <v>44620.632685185185</v>
      </c>
      <c r="D347" s="5">
        <v>172</v>
      </c>
      <c r="E347" s="6">
        <v>27.285</v>
      </c>
      <c r="F347" s="7">
        <v>4693.0200000000004</v>
      </c>
      <c r="G347" s="4" t="s">
        <v>24</v>
      </c>
    </row>
    <row r="348" spans="2:7" s="1" customFormat="1" ht="13.35" customHeight="1">
      <c r="B348" s="4" t="s">
        <v>104</v>
      </c>
      <c r="C348" s="31">
        <v>44620.633171296293</v>
      </c>
      <c r="D348" s="5">
        <v>84</v>
      </c>
      <c r="E348" s="6">
        <v>27.3</v>
      </c>
      <c r="F348" s="7">
        <v>2293.2000000000003</v>
      </c>
      <c r="G348" s="4" t="s">
        <v>24</v>
      </c>
    </row>
    <row r="349" spans="2:7" s="1" customFormat="1" ht="13.35" customHeight="1">
      <c r="B349" s="4" t="s">
        <v>104</v>
      </c>
      <c r="C349" s="31">
        <v>44620.633206018516</v>
      </c>
      <c r="D349" s="5">
        <v>235</v>
      </c>
      <c r="E349" s="6">
        <v>27.3</v>
      </c>
      <c r="F349" s="7">
        <v>6415.5</v>
      </c>
      <c r="G349" s="4" t="s">
        <v>24</v>
      </c>
    </row>
    <row r="350" spans="2:7" s="1" customFormat="1" ht="13.35" customHeight="1">
      <c r="B350" s="4" t="s">
        <v>104</v>
      </c>
      <c r="C350" s="31">
        <v>44620.633206018516</v>
      </c>
      <c r="D350" s="5">
        <v>436</v>
      </c>
      <c r="E350" s="6">
        <v>27.3</v>
      </c>
      <c r="F350" s="7">
        <v>11902.800000000001</v>
      </c>
      <c r="G350" s="4" t="s">
        <v>24</v>
      </c>
    </row>
    <row r="351" spans="2:7" s="1" customFormat="1" ht="13.35" customHeight="1">
      <c r="B351" s="4" t="s">
        <v>104</v>
      </c>
      <c r="C351" s="31">
        <v>44620.633877314816</v>
      </c>
      <c r="D351" s="5">
        <v>185</v>
      </c>
      <c r="E351" s="6">
        <v>27.265000000000001</v>
      </c>
      <c r="F351" s="7">
        <v>5044.0250000000005</v>
      </c>
      <c r="G351" s="4" t="s">
        <v>24</v>
      </c>
    </row>
    <row r="352" spans="2:7" s="1" customFormat="1" ht="13.35" customHeight="1">
      <c r="B352" s="4" t="s">
        <v>104</v>
      </c>
      <c r="C352" s="31">
        <v>44620.633877314816</v>
      </c>
      <c r="D352" s="5">
        <v>400</v>
      </c>
      <c r="E352" s="6">
        <v>27.265000000000001</v>
      </c>
      <c r="F352" s="7">
        <v>10906</v>
      </c>
      <c r="G352" s="4" t="s">
        <v>24</v>
      </c>
    </row>
    <row r="353" spans="2:7" s="1" customFormat="1" ht="13.35" customHeight="1">
      <c r="B353" s="4" t="s">
        <v>104</v>
      </c>
      <c r="C353" s="31">
        <v>44620.634444444448</v>
      </c>
      <c r="D353" s="5">
        <v>250</v>
      </c>
      <c r="E353" s="6">
        <v>27.25</v>
      </c>
      <c r="F353" s="7">
        <v>6812.5</v>
      </c>
      <c r="G353" s="4" t="s">
        <v>24</v>
      </c>
    </row>
    <row r="354" spans="2:7" s="1" customFormat="1" ht="13.35" customHeight="1">
      <c r="B354" s="4" t="s">
        <v>104</v>
      </c>
      <c r="C354" s="31">
        <v>44620.634444444448</v>
      </c>
      <c r="D354" s="5">
        <v>215</v>
      </c>
      <c r="E354" s="6">
        <v>27.25</v>
      </c>
      <c r="F354" s="7">
        <v>5858.75</v>
      </c>
      <c r="G354" s="4" t="s">
        <v>24</v>
      </c>
    </row>
    <row r="355" spans="2:7" s="1" customFormat="1" ht="13.35" customHeight="1">
      <c r="B355" s="4" t="s">
        <v>104</v>
      </c>
      <c r="C355" s="31">
        <v>44620.634444444448</v>
      </c>
      <c r="D355" s="5">
        <v>130</v>
      </c>
      <c r="E355" s="6">
        <v>27.25</v>
      </c>
      <c r="F355" s="7">
        <v>3542.5</v>
      </c>
      <c r="G355" s="4" t="s">
        <v>24</v>
      </c>
    </row>
    <row r="356" spans="2:7" s="1" customFormat="1" ht="13.35" customHeight="1">
      <c r="B356" s="4" t="s">
        <v>104</v>
      </c>
      <c r="C356" s="31">
        <v>44620.635000000002</v>
      </c>
      <c r="D356" s="5">
        <v>77</v>
      </c>
      <c r="E356" s="6">
        <v>27.234999999999999</v>
      </c>
      <c r="F356" s="7">
        <v>2097.0949999999998</v>
      </c>
      <c r="G356" s="4" t="s">
        <v>24</v>
      </c>
    </row>
    <row r="357" spans="2:7" s="1" customFormat="1" ht="13.35" customHeight="1">
      <c r="B357" s="4" t="s">
        <v>104</v>
      </c>
      <c r="C357" s="31">
        <v>44620.635000000002</v>
      </c>
      <c r="D357" s="5">
        <v>7</v>
      </c>
      <c r="E357" s="6">
        <v>27.234999999999999</v>
      </c>
      <c r="F357" s="7">
        <v>190.64499999999998</v>
      </c>
      <c r="G357" s="4" t="s">
        <v>24</v>
      </c>
    </row>
    <row r="358" spans="2:7" s="1" customFormat="1" ht="13.35" customHeight="1">
      <c r="B358" s="4" t="s">
        <v>104</v>
      </c>
      <c r="C358" s="31">
        <v>44620.63559027778</v>
      </c>
      <c r="D358" s="5">
        <v>202</v>
      </c>
      <c r="E358" s="6">
        <v>27.26</v>
      </c>
      <c r="F358" s="7">
        <v>5506.52</v>
      </c>
      <c r="G358" s="4" t="s">
        <v>24</v>
      </c>
    </row>
    <row r="359" spans="2:7" s="1" customFormat="1" ht="13.35" customHeight="1">
      <c r="B359" s="4" t="s">
        <v>104</v>
      </c>
      <c r="C359" s="31">
        <v>44620.63559027778</v>
      </c>
      <c r="D359" s="5">
        <v>336</v>
      </c>
      <c r="E359" s="6">
        <v>27.26</v>
      </c>
      <c r="F359" s="7">
        <v>9159.36</v>
      </c>
      <c r="G359" s="4" t="s">
        <v>24</v>
      </c>
    </row>
    <row r="360" spans="2:7" s="1" customFormat="1" ht="13.35" customHeight="1">
      <c r="B360" s="4" t="s">
        <v>104</v>
      </c>
      <c r="C360" s="31">
        <v>44620.63559027778</v>
      </c>
      <c r="D360" s="5">
        <v>245</v>
      </c>
      <c r="E360" s="6">
        <v>27.26</v>
      </c>
      <c r="F360" s="7">
        <v>6678.7000000000007</v>
      </c>
      <c r="G360" s="4" t="s">
        <v>24</v>
      </c>
    </row>
    <row r="361" spans="2:7" s="1" customFormat="1" ht="13.35" customHeight="1">
      <c r="B361" s="4" t="s">
        <v>104</v>
      </c>
      <c r="C361" s="31">
        <v>44620.63559027778</v>
      </c>
      <c r="D361" s="5">
        <v>215</v>
      </c>
      <c r="E361" s="6">
        <v>27.26</v>
      </c>
      <c r="F361" s="7">
        <v>5860.9000000000005</v>
      </c>
      <c r="G361" s="4" t="s">
        <v>24</v>
      </c>
    </row>
    <row r="362" spans="2:7" s="1" customFormat="1" ht="13.35" customHeight="1">
      <c r="B362" s="4" t="s">
        <v>104</v>
      </c>
      <c r="C362" s="31">
        <v>44620.63559027778</v>
      </c>
      <c r="D362" s="5">
        <v>196</v>
      </c>
      <c r="E362" s="6">
        <v>27.26</v>
      </c>
      <c r="F362" s="7">
        <v>5342.96</v>
      </c>
      <c r="G362" s="4" t="s">
        <v>24</v>
      </c>
    </row>
    <row r="363" spans="2:7" s="1" customFormat="1" ht="13.35" customHeight="1">
      <c r="B363" s="4" t="s">
        <v>104</v>
      </c>
      <c r="C363" s="31">
        <v>44620.636759259258</v>
      </c>
      <c r="D363" s="5">
        <v>200</v>
      </c>
      <c r="E363" s="6">
        <v>27.27</v>
      </c>
      <c r="F363" s="7">
        <v>5454</v>
      </c>
      <c r="G363" s="4" t="s">
        <v>24</v>
      </c>
    </row>
    <row r="364" spans="2:7" s="1" customFormat="1" ht="13.35" customHeight="1">
      <c r="B364" s="4" t="s">
        <v>104</v>
      </c>
      <c r="C364" s="31">
        <v>44620.636759259258</v>
      </c>
      <c r="D364" s="5">
        <v>63</v>
      </c>
      <c r="E364" s="6">
        <v>27.27</v>
      </c>
      <c r="F364" s="7">
        <v>1718.01</v>
      </c>
      <c r="G364" s="4" t="s">
        <v>24</v>
      </c>
    </row>
    <row r="365" spans="2:7" s="1" customFormat="1" ht="13.35" customHeight="1">
      <c r="B365" s="4" t="s">
        <v>104</v>
      </c>
      <c r="C365" s="31">
        <v>44620.636759259258</v>
      </c>
      <c r="D365" s="5">
        <v>245</v>
      </c>
      <c r="E365" s="6">
        <v>27.27</v>
      </c>
      <c r="F365" s="7">
        <v>6681.15</v>
      </c>
      <c r="G365" s="4" t="s">
        <v>24</v>
      </c>
    </row>
    <row r="366" spans="2:7" s="1" customFormat="1" ht="13.35" customHeight="1">
      <c r="B366" s="4" t="s">
        <v>104</v>
      </c>
      <c r="C366" s="31">
        <v>44620.636759259258</v>
      </c>
      <c r="D366" s="5">
        <v>146</v>
      </c>
      <c r="E366" s="6">
        <v>27.27</v>
      </c>
      <c r="F366" s="7">
        <v>3981.42</v>
      </c>
      <c r="G366" s="4" t="s">
        <v>24</v>
      </c>
    </row>
    <row r="367" spans="2:7" s="1" customFormat="1" ht="13.35" customHeight="1">
      <c r="B367" s="4" t="s">
        <v>104</v>
      </c>
      <c r="C367" s="31">
        <v>44620.637175925927</v>
      </c>
      <c r="D367" s="5">
        <v>693</v>
      </c>
      <c r="E367" s="6">
        <v>27.27</v>
      </c>
      <c r="F367" s="7">
        <v>18898.11</v>
      </c>
      <c r="G367" s="4" t="s">
        <v>24</v>
      </c>
    </row>
    <row r="368" spans="2:7" s="1" customFormat="1" ht="13.35" customHeight="1">
      <c r="B368" s="4" t="s">
        <v>104</v>
      </c>
      <c r="C368" s="31">
        <v>44620.637939814813</v>
      </c>
      <c r="D368" s="5">
        <v>583</v>
      </c>
      <c r="E368" s="6">
        <v>27.28</v>
      </c>
      <c r="F368" s="7">
        <v>15904.24</v>
      </c>
      <c r="G368" s="4" t="s">
        <v>24</v>
      </c>
    </row>
    <row r="369" spans="2:7" s="1" customFormat="1" ht="13.35" customHeight="1">
      <c r="B369" s="4" t="s">
        <v>104</v>
      </c>
      <c r="C369" s="31">
        <v>44620.637939814813</v>
      </c>
      <c r="D369" s="5">
        <v>93</v>
      </c>
      <c r="E369" s="6">
        <v>27.28</v>
      </c>
      <c r="F369" s="7">
        <v>2537.04</v>
      </c>
      <c r="G369" s="4" t="s">
        <v>24</v>
      </c>
    </row>
    <row r="370" spans="2:7" s="1" customFormat="1" ht="13.35" customHeight="1">
      <c r="B370" s="4" t="s">
        <v>104</v>
      </c>
      <c r="C370" s="31">
        <v>44620.638622685183</v>
      </c>
      <c r="D370" s="5">
        <v>686</v>
      </c>
      <c r="E370" s="6">
        <v>27.25</v>
      </c>
      <c r="F370" s="7">
        <v>18693.5</v>
      </c>
      <c r="G370" s="4" t="s">
        <v>24</v>
      </c>
    </row>
    <row r="371" spans="2:7" s="1" customFormat="1" ht="13.35" customHeight="1">
      <c r="B371" s="4" t="s">
        <v>104</v>
      </c>
      <c r="C371" s="31">
        <v>44620.639340277776</v>
      </c>
      <c r="D371" s="5">
        <v>250</v>
      </c>
      <c r="E371" s="6">
        <v>27.23</v>
      </c>
      <c r="F371" s="7">
        <v>6807.5</v>
      </c>
      <c r="G371" s="4" t="s">
        <v>24</v>
      </c>
    </row>
    <row r="372" spans="2:7" s="1" customFormat="1" ht="13.35" customHeight="1">
      <c r="B372" s="4" t="s">
        <v>104</v>
      </c>
      <c r="C372" s="31">
        <v>44620.639340277776</v>
      </c>
      <c r="D372" s="5">
        <v>407</v>
      </c>
      <c r="E372" s="6">
        <v>27.23</v>
      </c>
      <c r="F372" s="7">
        <v>11082.61</v>
      </c>
      <c r="G372" s="4" t="s">
        <v>24</v>
      </c>
    </row>
    <row r="373" spans="2:7" s="1" customFormat="1" ht="13.35" customHeight="1">
      <c r="B373" s="4" t="s">
        <v>104</v>
      </c>
      <c r="C373" s="31">
        <v>44620.640069444446</v>
      </c>
      <c r="D373" s="5">
        <v>618</v>
      </c>
      <c r="E373" s="6">
        <v>27.25</v>
      </c>
      <c r="F373" s="7">
        <v>16840.5</v>
      </c>
      <c r="G373" s="4" t="s">
        <v>24</v>
      </c>
    </row>
    <row r="374" spans="2:7" s="1" customFormat="1" ht="13.35" customHeight="1">
      <c r="B374" s="4" t="s">
        <v>104</v>
      </c>
      <c r="C374" s="31">
        <v>44620.640613425923</v>
      </c>
      <c r="D374" s="5">
        <v>598</v>
      </c>
      <c r="E374" s="6">
        <v>27.3</v>
      </c>
      <c r="F374" s="7">
        <v>16325.4</v>
      </c>
      <c r="G374" s="4" t="s">
        <v>24</v>
      </c>
    </row>
    <row r="375" spans="2:7" s="1" customFormat="1" ht="13.35" customHeight="1">
      <c r="B375" s="4" t="s">
        <v>104</v>
      </c>
      <c r="C375" s="31">
        <v>44620.640613425923</v>
      </c>
      <c r="D375" s="5">
        <v>37</v>
      </c>
      <c r="E375" s="6">
        <v>27.3</v>
      </c>
      <c r="F375" s="7">
        <v>1010.1</v>
      </c>
      <c r="G375" s="4" t="s">
        <v>24</v>
      </c>
    </row>
    <row r="376" spans="2:7" s="1" customFormat="1" ht="13.35" customHeight="1">
      <c r="B376" s="4" t="s">
        <v>104</v>
      </c>
      <c r="C376" s="31">
        <v>44620.641412037039</v>
      </c>
      <c r="D376" s="5">
        <v>226</v>
      </c>
      <c r="E376" s="6">
        <v>27.295000000000002</v>
      </c>
      <c r="F376" s="7">
        <v>6168.67</v>
      </c>
      <c r="G376" s="4" t="s">
        <v>24</v>
      </c>
    </row>
    <row r="377" spans="2:7" s="1" customFormat="1" ht="13.35" customHeight="1">
      <c r="B377" s="4" t="s">
        <v>104</v>
      </c>
      <c r="C377" s="31">
        <v>44620.641469907408</v>
      </c>
      <c r="D377" s="5">
        <v>22</v>
      </c>
      <c r="E377" s="6">
        <v>27.295000000000002</v>
      </c>
      <c r="F377" s="7">
        <v>600.49</v>
      </c>
      <c r="G377" s="4" t="s">
        <v>24</v>
      </c>
    </row>
    <row r="378" spans="2:7" s="1" customFormat="1" ht="13.35" customHeight="1">
      <c r="B378" s="4" t="s">
        <v>104</v>
      </c>
      <c r="C378" s="31">
        <v>44620.641469907408</v>
      </c>
      <c r="D378" s="5">
        <v>245</v>
      </c>
      <c r="E378" s="6">
        <v>27.295000000000002</v>
      </c>
      <c r="F378" s="7">
        <v>6687.2750000000005</v>
      </c>
      <c r="G378" s="4" t="s">
        <v>24</v>
      </c>
    </row>
    <row r="379" spans="2:7" s="1" customFormat="1" ht="13.35" customHeight="1">
      <c r="B379" s="4" t="s">
        <v>104</v>
      </c>
      <c r="C379" s="31">
        <v>44620.641469907408</v>
      </c>
      <c r="D379" s="5">
        <v>156</v>
      </c>
      <c r="E379" s="6">
        <v>27.295000000000002</v>
      </c>
      <c r="F379" s="7">
        <v>4258.0200000000004</v>
      </c>
      <c r="G379" s="4" t="s">
        <v>24</v>
      </c>
    </row>
    <row r="380" spans="2:7" s="1" customFormat="1" ht="13.35" customHeight="1">
      <c r="B380" s="4" t="s">
        <v>104</v>
      </c>
      <c r="C380" s="31">
        <v>44620.642025462963</v>
      </c>
      <c r="D380" s="5">
        <v>245</v>
      </c>
      <c r="E380" s="6">
        <v>27.315000000000001</v>
      </c>
      <c r="F380" s="7">
        <v>6692.1750000000002</v>
      </c>
      <c r="G380" s="4" t="s">
        <v>24</v>
      </c>
    </row>
    <row r="381" spans="2:7" s="1" customFormat="1" ht="13.35" customHeight="1">
      <c r="B381" s="4" t="s">
        <v>104</v>
      </c>
      <c r="C381" s="31">
        <v>44620.642025462963</v>
      </c>
      <c r="D381" s="5">
        <v>210</v>
      </c>
      <c r="E381" s="6">
        <v>27.315000000000001</v>
      </c>
      <c r="F381" s="7">
        <v>5736.1500000000005</v>
      </c>
      <c r="G381" s="4" t="s">
        <v>24</v>
      </c>
    </row>
    <row r="382" spans="2:7" s="1" customFormat="1" ht="13.35" customHeight="1">
      <c r="B382" s="4" t="s">
        <v>104</v>
      </c>
      <c r="C382" s="31">
        <v>44620.642025462963</v>
      </c>
      <c r="D382" s="5">
        <v>146</v>
      </c>
      <c r="E382" s="6">
        <v>27.315000000000001</v>
      </c>
      <c r="F382" s="7">
        <v>3987.9900000000002</v>
      </c>
      <c r="G382" s="4" t="s">
        <v>24</v>
      </c>
    </row>
    <row r="383" spans="2:7" s="1" customFormat="1" ht="13.35" customHeight="1">
      <c r="B383" s="4" t="s">
        <v>104</v>
      </c>
      <c r="C383" s="31">
        <v>44620.642604166664</v>
      </c>
      <c r="D383" s="5">
        <v>658</v>
      </c>
      <c r="E383" s="6">
        <v>27.335000000000001</v>
      </c>
      <c r="F383" s="7">
        <v>17986.43</v>
      </c>
      <c r="G383" s="4" t="s">
        <v>24</v>
      </c>
    </row>
    <row r="384" spans="2:7" s="1" customFormat="1" ht="13.35" customHeight="1">
      <c r="B384" s="4" t="s">
        <v>104</v>
      </c>
      <c r="C384" s="31">
        <v>44620.643020833333</v>
      </c>
      <c r="D384" s="5">
        <v>555</v>
      </c>
      <c r="E384" s="6">
        <v>27.344999999999999</v>
      </c>
      <c r="F384" s="7">
        <v>15176.474999999999</v>
      </c>
      <c r="G384" s="4" t="s">
        <v>24</v>
      </c>
    </row>
    <row r="385" spans="2:7" s="1" customFormat="1" ht="13.35" customHeight="1">
      <c r="B385" s="4" t="s">
        <v>104</v>
      </c>
      <c r="C385" s="31">
        <v>44620.643020833333</v>
      </c>
      <c r="D385" s="5">
        <v>98</v>
      </c>
      <c r="E385" s="6">
        <v>27.344999999999999</v>
      </c>
      <c r="F385" s="7">
        <v>2679.81</v>
      </c>
      <c r="G385" s="4" t="s">
        <v>24</v>
      </c>
    </row>
    <row r="386" spans="2:7" s="1" customFormat="1" ht="13.35" customHeight="1">
      <c r="B386" s="4" t="s">
        <v>104</v>
      </c>
      <c r="C386" s="31">
        <v>44620.643784722219</v>
      </c>
      <c r="D386" s="5">
        <v>245</v>
      </c>
      <c r="E386" s="6">
        <v>27.324999999999999</v>
      </c>
      <c r="F386" s="7">
        <v>6694.625</v>
      </c>
      <c r="G386" s="4" t="s">
        <v>24</v>
      </c>
    </row>
    <row r="387" spans="2:7" s="1" customFormat="1" ht="13.35" customHeight="1">
      <c r="B387" s="4" t="s">
        <v>104</v>
      </c>
      <c r="C387" s="31">
        <v>44620.643784722219</v>
      </c>
      <c r="D387" s="5">
        <v>250</v>
      </c>
      <c r="E387" s="6">
        <v>27.324999999999999</v>
      </c>
      <c r="F387" s="7">
        <v>6831.25</v>
      </c>
      <c r="G387" s="4" t="s">
        <v>24</v>
      </c>
    </row>
    <row r="388" spans="2:7" s="1" customFormat="1" ht="13.35" customHeight="1">
      <c r="B388" s="4" t="s">
        <v>104</v>
      </c>
      <c r="C388" s="31">
        <v>44620.643784722219</v>
      </c>
      <c r="D388" s="5">
        <v>50</v>
      </c>
      <c r="E388" s="6">
        <v>27.324999999999999</v>
      </c>
      <c r="F388" s="7">
        <v>1366.25</v>
      </c>
      <c r="G388" s="4" t="s">
        <v>24</v>
      </c>
    </row>
    <row r="389" spans="2:7" s="1" customFormat="1" ht="13.35" customHeight="1">
      <c r="B389" s="4" t="s">
        <v>104</v>
      </c>
      <c r="C389" s="31">
        <v>44620.643842592595</v>
      </c>
      <c r="D389" s="5">
        <v>181</v>
      </c>
      <c r="E389" s="6">
        <v>27.32</v>
      </c>
      <c r="F389" s="7">
        <v>4944.92</v>
      </c>
      <c r="G389" s="4" t="s">
        <v>24</v>
      </c>
    </row>
    <row r="390" spans="2:7" s="1" customFormat="1" ht="13.35" customHeight="1">
      <c r="B390" s="4" t="s">
        <v>104</v>
      </c>
      <c r="C390" s="31">
        <v>44620.644328703704</v>
      </c>
      <c r="D390" s="5">
        <v>524</v>
      </c>
      <c r="E390" s="6">
        <v>27.335000000000001</v>
      </c>
      <c r="F390" s="7">
        <v>14323.54</v>
      </c>
      <c r="G390" s="4" t="s">
        <v>24</v>
      </c>
    </row>
    <row r="391" spans="2:7" s="1" customFormat="1" ht="13.35" customHeight="1">
      <c r="B391" s="4" t="s">
        <v>104</v>
      </c>
      <c r="C391" s="31">
        <v>44620.644652777781</v>
      </c>
      <c r="D391" s="5">
        <v>155</v>
      </c>
      <c r="E391" s="6">
        <v>27.375</v>
      </c>
      <c r="F391" s="7">
        <v>4243.125</v>
      </c>
      <c r="G391" s="4" t="s">
        <v>24</v>
      </c>
    </row>
    <row r="392" spans="2:7" s="1" customFormat="1" ht="13.35" customHeight="1">
      <c r="B392" s="4" t="s">
        <v>104</v>
      </c>
      <c r="C392" s="31">
        <v>44620.644652777781</v>
      </c>
      <c r="D392" s="5">
        <v>607</v>
      </c>
      <c r="E392" s="6">
        <v>27.375</v>
      </c>
      <c r="F392" s="7">
        <v>16616.625</v>
      </c>
      <c r="G392" s="4" t="s">
        <v>24</v>
      </c>
    </row>
    <row r="393" spans="2:7" s="1" customFormat="1" ht="13.35" customHeight="1">
      <c r="B393" s="4" t="s">
        <v>104</v>
      </c>
      <c r="C393" s="31">
        <v>44620.645127314812</v>
      </c>
      <c r="D393" s="5">
        <v>590</v>
      </c>
      <c r="E393" s="6">
        <v>27.37</v>
      </c>
      <c r="F393" s="7">
        <v>16148.300000000001</v>
      </c>
      <c r="G393" s="4" t="s">
        <v>24</v>
      </c>
    </row>
    <row r="394" spans="2:7" s="1" customFormat="1" ht="13.35" customHeight="1">
      <c r="B394" s="4" t="s">
        <v>104</v>
      </c>
      <c r="C394" s="31">
        <v>44620.645740740743</v>
      </c>
      <c r="D394" s="5">
        <v>703</v>
      </c>
      <c r="E394" s="6">
        <v>27.36</v>
      </c>
      <c r="F394" s="7">
        <v>19234.079999999998</v>
      </c>
      <c r="G394" s="4" t="s">
        <v>24</v>
      </c>
    </row>
    <row r="395" spans="2:7" s="1" customFormat="1" ht="13.35" customHeight="1">
      <c r="B395" s="4" t="s">
        <v>104</v>
      </c>
      <c r="C395" s="31">
        <v>44620.646539351852</v>
      </c>
      <c r="D395" s="5">
        <v>250</v>
      </c>
      <c r="E395" s="6">
        <v>27.364999999999998</v>
      </c>
      <c r="F395" s="7">
        <v>6841.25</v>
      </c>
      <c r="G395" s="4" t="s">
        <v>24</v>
      </c>
    </row>
    <row r="396" spans="2:7" s="1" customFormat="1" ht="13.35" customHeight="1">
      <c r="B396" s="4" t="s">
        <v>104</v>
      </c>
      <c r="C396" s="31">
        <v>44620.646539351852</v>
      </c>
      <c r="D396" s="5">
        <v>385</v>
      </c>
      <c r="E396" s="6">
        <v>27.364999999999998</v>
      </c>
      <c r="F396" s="7">
        <v>10535.525</v>
      </c>
      <c r="G396" s="4" t="s">
        <v>24</v>
      </c>
    </row>
    <row r="397" spans="2:7" s="1" customFormat="1" ht="13.35" customHeight="1">
      <c r="B397" s="4" t="s">
        <v>104</v>
      </c>
      <c r="C397" s="31">
        <v>44620.647280092591</v>
      </c>
      <c r="D397" s="5">
        <v>624</v>
      </c>
      <c r="E397" s="6">
        <v>27.395</v>
      </c>
      <c r="F397" s="7">
        <v>17094.48</v>
      </c>
      <c r="G397" s="4" t="s">
        <v>24</v>
      </c>
    </row>
    <row r="398" spans="2:7" s="1" customFormat="1" ht="13.35" customHeight="1">
      <c r="B398" s="4" t="s">
        <v>104</v>
      </c>
      <c r="C398" s="31">
        <v>44620.648043981484</v>
      </c>
      <c r="D398" s="5">
        <v>730</v>
      </c>
      <c r="E398" s="6">
        <v>27.42</v>
      </c>
      <c r="F398" s="7">
        <v>20016.600000000002</v>
      </c>
      <c r="G398" s="4" t="s">
        <v>24</v>
      </c>
    </row>
    <row r="399" spans="2:7" s="1" customFormat="1" ht="13.35" customHeight="1">
      <c r="B399" s="4" t="s">
        <v>104</v>
      </c>
      <c r="C399" s="31">
        <v>44620.649004629631</v>
      </c>
      <c r="D399" s="5">
        <v>597</v>
      </c>
      <c r="E399" s="6">
        <v>27.42</v>
      </c>
      <c r="F399" s="7">
        <v>16369.740000000002</v>
      </c>
      <c r="G399" s="4" t="s">
        <v>24</v>
      </c>
    </row>
    <row r="400" spans="2:7" s="1" customFormat="1" ht="13.35" customHeight="1">
      <c r="B400" s="4" t="s">
        <v>104</v>
      </c>
      <c r="C400" s="31">
        <v>44620.649594907409</v>
      </c>
      <c r="D400" s="5">
        <v>621</v>
      </c>
      <c r="E400" s="6">
        <v>27.405000000000001</v>
      </c>
      <c r="F400" s="7">
        <v>17018.505000000001</v>
      </c>
      <c r="G400" s="4" t="s">
        <v>24</v>
      </c>
    </row>
    <row r="401" spans="2:7" s="1" customFormat="1" ht="13.35" customHeight="1">
      <c r="B401" s="4" t="s">
        <v>104</v>
      </c>
      <c r="C401" s="31">
        <v>44620.650231481479</v>
      </c>
      <c r="D401" s="5">
        <v>330</v>
      </c>
      <c r="E401" s="6">
        <v>27.425000000000001</v>
      </c>
      <c r="F401" s="7">
        <v>9050.25</v>
      </c>
      <c r="G401" s="4" t="s">
        <v>24</v>
      </c>
    </row>
    <row r="402" spans="2:7" s="1" customFormat="1" ht="13.35" customHeight="1">
      <c r="B402" s="4" t="s">
        <v>104</v>
      </c>
      <c r="C402" s="31">
        <v>44620.650231481479</v>
      </c>
      <c r="D402" s="5">
        <v>374</v>
      </c>
      <c r="E402" s="6">
        <v>27.425000000000001</v>
      </c>
      <c r="F402" s="7">
        <v>10256.950000000001</v>
      </c>
      <c r="G402" s="4" t="s">
        <v>24</v>
      </c>
    </row>
    <row r="403" spans="2:7" s="1" customFormat="1" ht="13.35" customHeight="1">
      <c r="B403" s="4" t="s">
        <v>104</v>
      </c>
      <c r="C403" s="31">
        <v>44620.650775462964</v>
      </c>
      <c r="D403" s="5">
        <v>171</v>
      </c>
      <c r="E403" s="6">
        <v>27.434999999999999</v>
      </c>
      <c r="F403" s="7">
        <v>4691.3850000000002</v>
      </c>
      <c r="G403" s="4" t="s">
        <v>24</v>
      </c>
    </row>
    <row r="404" spans="2:7" s="1" customFormat="1" ht="13.35" customHeight="1">
      <c r="B404" s="4" t="s">
        <v>104</v>
      </c>
      <c r="C404" s="31">
        <v>44620.650775462964</v>
      </c>
      <c r="D404" s="5">
        <v>521</v>
      </c>
      <c r="E404" s="6">
        <v>27.434999999999999</v>
      </c>
      <c r="F404" s="7">
        <v>14293.635</v>
      </c>
      <c r="G404" s="4" t="s">
        <v>24</v>
      </c>
    </row>
    <row r="405" spans="2:7" s="1" customFormat="1" ht="13.35" customHeight="1">
      <c r="B405" s="4" t="s">
        <v>104</v>
      </c>
      <c r="C405" s="31">
        <v>44620.65148148148</v>
      </c>
      <c r="D405" s="5">
        <v>604</v>
      </c>
      <c r="E405" s="6">
        <v>27.41</v>
      </c>
      <c r="F405" s="7">
        <v>16555.64</v>
      </c>
      <c r="G405" s="4" t="s">
        <v>24</v>
      </c>
    </row>
    <row r="406" spans="2:7" s="1" customFormat="1" ht="13.35" customHeight="1">
      <c r="B406" s="4" t="s">
        <v>104</v>
      </c>
      <c r="C406" s="31">
        <v>44620.652002314811</v>
      </c>
      <c r="D406" s="5">
        <v>658</v>
      </c>
      <c r="E406" s="6">
        <v>27.445</v>
      </c>
      <c r="F406" s="7">
        <v>18058.810000000001</v>
      </c>
      <c r="G406" s="4" t="s">
        <v>24</v>
      </c>
    </row>
    <row r="407" spans="2:7" s="1" customFormat="1" ht="13.35" customHeight="1">
      <c r="B407" s="4" t="s">
        <v>104</v>
      </c>
      <c r="C407" s="31">
        <v>44620.652002314811</v>
      </c>
      <c r="D407" s="5">
        <v>18</v>
      </c>
      <c r="E407" s="6">
        <v>27.445</v>
      </c>
      <c r="F407" s="7">
        <v>494.01</v>
      </c>
      <c r="G407" s="4" t="s">
        <v>24</v>
      </c>
    </row>
    <row r="408" spans="2:7" s="1" customFormat="1" ht="13.35" customHeight="1">
      <c r="B408" s="4" t="s">
        <v>104</v>
      </c>
      <c r="C408" s="31">
        <v>44620.652581018519</v>
      </c>
      <c r="D408" s="5">
        <v>542</v>
      </c>
      <c r="E408" s="6">
        <v>27.425000000000001</v>
      </c>
      <c r="F408" s="7">
        <v>14864.35</v>
      </c>
      <c r="G408" s="4" t="s">
        <v>24</v>
      </c>
    </row>
    <row r="409" spans="2:7" s="1" customFormat="1" ht="13.35" customHeight="1">
      <c r="B409" s="4" t="s">
        <v>104</v>
      </c>
      <c r="C409" s="31">
        <v>44620.653310185182</v>
      </c>
      <c r="D409" s="5">
        <v>693</v>
      </c>
      <c r="E409" s="6">
        <v>27.434999999999999</v>
      </c>
      <c r="F409" s="7">
        <v>19012.454999999998</v>
      </c>
      <c r="G409" s="4" t="s">
        <v>24</v>
      </c>
    </row>
    <row r="410" spans="2:7" s="1" customFormat="1" ht="13.35" customHeight="1">
      <c r="B410" s="4" t="s">
        <v>104</v>
      </c>
      <c r="C410" s="31">
        <v>44620.653310185182</v>
      </c>
      <c r="D410" s="5">
        <v>49</v>
      </c>
      <c r="E410" s="6">
        <v>27.434999999999999</v>
      </c>
      <c r="F410" s="7">
        <v>1344.3149999999998</v>
      </c>
      <c r="G410" s="4" t="s">
        <v>24</v>
      </c>
    </row>
    <row r="411" spans="2:7" s="1" customFormat="1" ht="13.35" customHeight="1">
      <c r="B411" s="4" t="s">
        <v>104</v>
      </c>
      <c r="C411" s="31">
        <v>44620.653310185182</v>
      </c>
      <c r="D411" s="5">
        <v>182</v>
      </c>
      <c r="E411" s="6">
        <v>27.434999999999999</v>
      </c>
      <c r="F411" s="7">
        <v>4993.17</v>
      </c>
      <c r="G411" s="4" t="s">
        <v>24</v>
      </c>
    </row>
    <row r="412" spans="2:7" s="1" customFormat="1" ht="13.35" customHeight="1">
      <c r="B412" s="4" t="s">
        <v>104</v>
      </c>
      <c r="C412" s="31">
        <v>44620.653761574074</v>
      </c>
      <c r="D412" s="5">
        <v>409</v>
      </c>
      <c r="E412" s="6">
        <v>27.434999999999999</v>
      </c>
      <c r="F412" s="7">
        <v>11220.914999999999</v>
      </c>
      <c r="G412" s="4" t="s">
        <v>24</v>
      </c>
    </row>
    <row r="413" spans="2:7" s="1" customFormat="1" ht="13.35" customHeight="1">
      <c r="B413" s="4" t="s">
        <v>104</v>
      </c>
      <c r="C413" s="31">
        <v>44620.654363425929</v>
      </c>
      <c r="D413" s="5">
        <v>235</v>
      </c>
      <c r="E413" s="6">
        <v>27.405000000000001</v>
      </c>
      <c r="F413" s="7">
        <v>6440.1750000000002</v>
      </c>
      <c r="G413" s="4" t="s">
        <v>24</v>
      </c>
    </row>
    <row r="414" spans="2:7" s="1" customFormat="1" ht="13.35" customHeight="1">
      <c r="B414" s="4" t="s">
        <v>104</v>
      </c>
      <c r="C414" s="31">
        <v>44620.654363425929</v>
      </c>
      <c r="D414" s="5">
        <v>225</v>
      </c>
      <c r="E414" s="6">
        <v>27.405000000000001</v>
      </c>
      <c r="F414" s="7">
        <v>6166.125</v>
      </c>
      <c r="G414" s="4" t="s">
        <v>24</v>
      </c>
    </row>
    <row r="415" spans="2:7" s="1" customFormat="1" ht="13.35" customHeight="1">
      <c r="B415" s="4" t="s">
        <v>104</v>
      </c>
      <c r="C415" s="31">
        <v>44620.654363425929</v>
      </c>
      <c r="D415" s="5">
        <v>87</v>
      </c>
      <c r="E415" s="6">
        <v>27.405000000000001</v>
      </c>
      <c r="F415" s="7">
        <v>2384.2350000000001</v>
      </c>
      <c r="G415" s="4" t="s">
        <v>24</v>
      </c>
    </row>
    <row r="416" spans="2:7" s="1" customFormat="1" ht="13.35" customHeight="1">
      <c r="B416" s="4" t="s">
        <v>104</v>
      </c>
      <c r="C416" s="31">
        <v>44620.654363425929</v>
      </c>
      <c r="D416" s="5">
        <v>45</v>
      </c>
      <c r="E416" s="6">
        <v>27.405000000000001</v>
      </c>
      <c r="F416" s="7">
        <v>1233.2250000000001</v>
      </c>
      <c r="G416" s="4" t="s">
        <v>24</v>
      </c>
    </row>
    <row r="417" spans="2:7" s="1" customFormat="1" ht="13.35" customHeight="1">
      <c r="B417" s="4" t="s">
        <v>104</v>
      </c>
      <c r="C417" s="31">
        <v>44620.655335648145</v>
      </c>
      <c r="D417" s="5">
        <v>626</v>
      </c>
      <c r="E417" s="6">
        <v>27.41</v>
      </c>
      <c r="F417" s="7">
        <v>17158.66</v>
      </c>
      <c r="G417" s="4" t="s">
        <v>24</v>
      </c>
    </row>
    <row r="418" spans="2:7" s="1" customFormat="1" ht="13.35" customHeight="1">
      <c r="B418" s="4" t="s">
        <v>104</v>
      </c>
      <c r="C418" s="31">
        <v>44620.655671296299</v>
      </c>
      <c r="D418" s="5">
        <v>662</v>
      </c>
      <c r="E418" s="6">
        <v>27.414999999999999</v>
      </c>
      <c r="F418" s="7">
        <v>18148.73</v>
      </c>
      <c r="G418" s="4" t="s">
        <v>24</v>
      </c>
    </row>
    <row r="419" spans="2:7" s="1" customFormat="1" ht="13.35" customHeight="1">
      <c r="B419" s="4" t="s">
        <v>104</v>
      </c>
      <c r="C419" s="31">
        <v>44620.656365740739</v>
      </c>
      <c r="D419" s="5">
        <v>730</v>
      </c>
      <c r="E419" s="6">
        <v>27.445</v>
      </c>
      <c r="F419" s="7">
        <v>20034.849999999999</v>
      </c>
      <c r="G419" s="4" t="s">
        <v>24</v>
      </c>
    </row>
    <row r="420" spans="2:7" s="1" customFormat="1" ht="13.35" customHeight="1">
      <c r="B420" s="4" t="s">
        <v>104</v>
      </c>
      <c r="C420" s="31">
        <v>44620.657060185185</v>
      </c>
      <c r="D420" s="5">
        <v>703</v>
      </c>
      <c r="E420" s="6">
        <v>27.425000000000001</v>
      </c>
      <c r="F420" s="7">
        <v>19279.775000000001</v>
      </c>
      <c r="G420" s="4" t="s">
        <v>24</v>
      </c>
    </row>
    <row r="421" spans="2:7" s="1" customFormat="1" ht="13.35" customHeight="1">
      <c r="B421" s="4" t="s">
        <v>104</v>
      </c>
      <c r="C421" s="31">
        <v>44620.658067129632</v>
      </c>
      <c r="D421" s="5">
        <v>250</v>
      </c>
      <c r="E421" s="6">
        <v>27.465</v>
      </c>
      <c r="F421" s="7">
        <v>6866.25</v>
      </c>
      <c r="G421" s="4" t="s">
        <v>24</v>
      </c>
    </row>
    <row r="422" spans="2:7" s="1" customFormat="1" ht="13.35" customHeight="1">
      <c r="B422" s="4" t="s">
        <v>104</v>
      </c>
      <c r="C422" s="31">
        <v>44620.658067129632</v>
      </c>
      <c r="D422" s="5">
        <v>200</v>
      </c>
      <c r="E422" s="6">
        <v>27.465</v>
      </c>
      <c r="F422" s="7">
        <v>5493</v>
      </c>
      <c r="G422" s="4" t="s">
        <v>24</v>
      </c>
    </row>
    <row r="423" spans="2:7" s="1" customFormat="1" ht="13.35" customHeight="1">
      <c r="B423" s="4" t="s">
        <v>104</v>
      </c>
      <c r="C423" s="31">
        <v>44620.658067129632</v>
      </c>
      <c r="D423" s="5">
        <v>127</v>
      </c>
      <c r="E423" s="6">
        <v>27.465</v>
      </c>
      <c r="F423" s="7">
        <v>3488.0549999999998</v>
      </c>
      <c r="G423" s="4" t="s">
        <v>24</v>
      </c>
    </row>
    <row r="424" spans="2:7" s="1" customFormat="1" ht="13.35" customHeight="1">
      <c r="B424" s="4" t="s">
        <v>104</v>
      </c>
      <c r="C424" s="31">
        <v>44620.658854166664</v>
      </c>
      <c r="D424" s="5">
        <v>2</v>
      </c>
      <c r="E424" s="6">
        <v>27.454999999999998</v>
      </c>
      <c r="F424" s="7">
        <v>54.91</v>
      </c>
      <c r="G424" s="4" t="s">
        <v>24</v>
      </c>
    </row>
    <row r="425" spans="2:7" s="1" customFormat="1" ht="13.35" customHeight="1">
      <c r="B425" s="4" t="s">
        <v>104</v>
      </c>
      <c r="C425" s="31">
        <v>44620.658854166664</v>
      </c>
      <c r="D425" s="5">
        <v>53</v>
      </c>
      <c r="E425" s="6">
        <v>27.454999999999998</v>
      </c>
      <c r="F425" s="7">
        <v>1455.115</v>
      </c>
      <c r="G425" s="4" t="s">
        <v>24</v>
      </c>
    </row>
    <row r="426" spans="2:7" s="1" customFormat="1" ht="13.35" customHeight="1">
      <c r="B426" s="4" t="s">
        <v>104</v>
      </c>
      <c r="C426" s="31">
        <v>44620.658888888887</v>
      </c>
      <c r="D426" s="5">
        <v>515</v>
      </c>
      <c r="E426" s="6">
        <v>27.46</v>
      </c>
      <c r="F426" s="7">
        <v>14141.9</v>
      </c>
      <c r="G426" s="4" t="s">
        <v>24</v>
      </c>
    </row>
    <row r="427" spans="2:7" s="1" customFormat="1" ht="13.35" customHeight="1">
      <c r="B427" s="4" t="s">
        <v>104</v>
      </c>
      <c r="C427" s="31">
        <v>44620.659409722219</v>
      </c>
      <c r="D427" s="5">
        <v>727</v>
      </c>
      <c r="E427" s="6">
        <v>27.434999999999999</v>
      </c>
      <c r="F427" s="7">
        <v>19945.244999999999</v>
      </c>
      <c r="G427" s="4" t="s">
        <v>24</v>
      </c>
    </row>
    <row r="428" spans="2:7" s="1" customFormat="1" ht="13.35" customHeight="1">
      <c r="B428" s="4" t="s">
        <v>104</v>
      </c>
      <c r="C428" s="31">
        <v>44620.660173611112</v>
      </c>
      <c r="D428" s="5">
        <v>588</v>
      </c>
      <c r="E428" s="6">
        <v>27.44</v>
      </c>
      <c r="F428" s="7">
        <v>16134.720000000001</v>
      </c>
      <c r="G428" s="4" t="s">
        <v>24</v>
      </c>
    </row>
    <row r="429" spans="2:7" s="1" customFormat="1" ht="13.35" customHeight="1">
      <c r="B429" s="4" t="s">
        <v>104</v>
      </c>
      <c r="C429" s="31">
        <v>44620.660173611112</v>
      </c>
      <c r="D429" s="5">
        <v>26</v>
      </c>
      <c r="E429" s="6">
        <v>27.44</v>
      </c>
      <c r="F429" s="7">
        <v>713.44</v>
      </c>
      <c r="G429" s="4" t="s">
        <v>24</v>
      </c>
    </row>
    <row r="430" spans="2:7" s="1" customFormat="1" ht="13.35" customHeight="1">
      <c r="B430" s="4" t="s">
        <v>104</v>
      </c>
      <c r="C430" s="31">
        <v>44620.661087962966</v>
      </c>
      <c r="D430" s="5">
        <v>188</v>
      </c>
      <c r="E430" s="6">
        <v>27.454999999999998</v>
      </c>
      <c r="F430" s="7">
        <v>5161.54</v>
      </c>
      <c r="G430" s="4" t="s">
        <v>24</v>
      </c>
    </row>
    <row r="431" spans="2:7" s="1" customFormat="1" ht="13.35" customHeight="1">
      <c r="B431" s="4" t="s">
        <v>104</v>
      </c>
      <c r="C431" s="31">
        <v>44620.661087962966</v>
      </c>
      <c r="D431" s="5">
        <v>250</v>
      </c>
      <c r="E431" s="6">
        <v>27.454999999999998</v>
      </c>
      <c r="F431" s="7">
        <v>6863.75</v>
      </c>
      <c r="G431" s="4" t="s">
        <v>24</v>
      </c>
    </row>
    <row r="432" spans="2:7" s="1" customFormat="1" ht="13.35" customHeight="1">
      <c r="B432" s="4" t="s">
        <v>104</v>
      </c>
      <c r="C432" s="31">
        <v>44620.661087962966</v>
      </c>
      <c r="D432" s="5">
        <v>202</v>
      </c>
      <c r="E432" s="6">
        <v>27.454999999999998</v>
      </c>
      <c r="F432" s="7">
        <v>5545.91</v>
      </c>
      <c r="G432" s="4" t="s">
        <v>24</v>
      </c>
    </row>
    <row r="433" spans="2:7" s="1" customFormat="1" ht="13.35" customHeight="1">
      <c r="B433" s="4" t="s">
        <v>104</v>
      </c>
      <c r="C433" s="31">
        <v>44620.661817129629</v>
      </c>
      <c r="D433" s="5">
        <v>757</v>
      </c>
      <c r="E433" s="6">
        <v>27.43</v>
      </c>
      <c r="F433" s="7">
        <v>20764.509999999998</v>
      </c>
      <c r="G433" s="4" t="s">
        <v>24</v>
      </c>
    </row>
    <row r="434" spans="2:7" s="1" customFormat="1" ht="13.35" customHeight="1">
      <c r="B434" s="4" t="s">
        <v>104</v>
      </c>
      <c r="C434" s="31">
        <v>44620.662939814814</v>
      </c>
      <c r="D434" s="5">
        <v>52</v>
      </c>
      <c r="E434" s="6">
        <v>27.414999999999999</v>
      </c>
      <c r="F434" s="7">
        <v>1425.58</v>
      </c>
      <c r="G434" s="4" t="s">
        <v>24</v>
      </c>
    </row>
    <row r="435" spans="2:7" s="1" customFormat="1" ht="13.35" customHeight="1">
      <c r="B435" s="4" t="s">
        <v>104</v>
      </c>
      <c r="C435" s="31">
        <v>44620.662939814814</v>
      </c>
      <c r="D435" s="5">
        <v>200</v>
      </c>
      <c r="E435" s="6">
        <v>27.414999999999999</v>
      </c>
      <c r="F435" s="7">
        <v>5483</v>
      </c>
      <c r="G435" s="4" t="s">
        <v>24</v>
      </c>
    </row>
    <row r="436" spans="2:7" s="1" customFormat="1" ht="13.35" customHeight="1">
      <c r="B436" s="4" t="s">
        <v>104</v>
      </c>
      <c r="C436" s="31">
        <v>44620.662939814814</v>
      </c>
      <c r="D436" s="5">
        <v>245</v>
      </c>
      <c r="E436" s="6">
        <v>27.414999999999999</v>
      </c>
      <c r="F436" s="7">
        <v>6716.6750000000002</v>
      </c>
      <c r="G436" s="4" t="s">
        <v>24</v>
      </c>
    </row>
    <row r="437" spans="2:7" s="1" customFormat="1" ht="13.35" customHeight="1">
      <c r="B437" s="4" t="s">
        <v>104</v>
      </c>
      <c r="C437" s="31">
        <v>44620.662939814814</v>
      </c>
      <c r="D437" s="5">
        <v>181</v>
      </c>
      <c r="E437" s="6">
        <v>27.414999999999999</v>
      </c>
      <c r="F437" s="7">
        <v>4962.1149999999998</v>
      </c>
      <c r="G437" s="4" t="s">
        <v>24</v>
      </c>
    </row>
    <row r="438" spans="2:7" s="1" customFormat="1" ht="13.35" customHeight="1">
      <c r="B438" s="4" t="s">
        <v>104</v>
      </c>
      <c r="C438" s="31">
        <v>44620.663576388892</v>
      </c>
      <c r="D438" s="5">
        <v>529</v>
      </c>
      <c r="E438" s="6">
        <v>27.43</v>
      </c>
      <c r="F438" s="7">
        <v>14510.47</v>
      </c>
      <c r="G438" s="4" t="s">
        <v>24</v>
      </c>
    </row>
    <row r="439" spans="2:7" s="1" customFormat="1" ht="13.35" customHeight="1">
      <c r="B439" s="4" t="s">
        <v>104</v>
      </c>
      <c r="C439" s="31">
        <v>44620.664178240739</v>
      </c>
      <c r="D439" s="5">
        <v>250</v>
      </c>
      <c r="E439" s="6">
        <v>27.41</v>
      </c>
      <c r="F439" s="7">
        <v>6852.5</v>
      </c>
      <c r="G439" s="4" t="s">
        <v>24</v>
      </c>
    </row>
    <row r="440" spans="2:7" s="1" customFormat="1" ht="13.35" customHeight="1">
      <c r="B440" s="4" t="s">
        <v>104</v>
      </c>
      <c r="C440" s="31">
        <v>44620.664178240739</v>
      </c>
      <c r="D440" s="5">
        <v>465</v>
      </c>
      <c r="E440" s="6">
        <v>27.41</v>
      </c>
      <c r="F440" s="7">
        <v>12745.65</v>
      </c>
      <c r="G440" s="4" t="s">
        <v>24</v>
      </c>
    </row>
    <row r="441" spans="2:7" s="1" customFormat="1" ht="13.35" customHeight="1">
      <c r="B441" s="4" t="s">
        <v>104</v>
      </c>
      <c r="C441" s="31">
        <v>44620.664803240739</v>
      </c>
      <c r="D441" s="5">
        <v>562</v>
      </c>
      <c r="E441" s="6">
        <v>27.43</v>
      </c>
      <c r="F441" s="7">
        <v>15415.66</v>
      </c>
      <c r="G441" s="4" t="s">
        <v>24</v>
      </c>
    </row>
    <row r="442" spans="2:7" s="1" customFormat="1" ht="13.35" customHeight="1">
      <c r="B442" s="4" t="s">
        <v>104</v>
      </c>
      <c r="C442" s="31">
        <v>44620.665497685186</v>
      </c>
      <c r="D442" s="5">
        <v>778</v>
      </c>
      <c r="E442" s="6">
        <v>27.43</v>
      </c>
      <c r="F442" s="7">
        <v>21340.54</v>
      </c>
      <c r="G442" s="4" t="s">
        <v>24</v>
      </c>
    </row>
    <row r="443" spans="2:7" s="1" customFormat="1" ht="13.35" customHeight="1">
      <c r="B443" s="4" t="s">
        <v>104</v>
      </c>
      <c r="C443" s="31">
        <v>44620.666261574072</v>
      </c>
      <c r="D443" s="5">
        <v>583</v>
      </c>
      <c r="E443" s="6">
        <v>27.42</v>
      </c>
      <c r="F443" s="7">
        <v>15985.86</v>
      </c>
      <c r="G443" s="4" t="s">
        <v>24</v>
      </c>
    </row>
    <row r="444" spans="2:7" s="1" customFormat="1" ht="13.35" customHeight="1">
      <c r="B444" s="4" t="s">
        <v>104</v>
      </c>
      <c r="C444" s="31">
        <v>44620.666817129626</v>
      </c>
      <c r="D444" s="5">
        <v>640</v>
      </c>
      <c r="E444" s="6">
        <v>27.43</v>
      </c>
      <c r="F444" s="7">
        <v>17555.2</v>
      </c>
      <c r="G444" s="4" t="s">
        <v>24</v>
      </c>
    </row>
    <row r="445" spans="2:7" s="1" customFormat="1" ht="13.35" customHeight="1">
      <c r="B445" s="4" t="s">
        <v>104</v>
      </c>
      <c r="C445" s="31">
        <v>44620.667372685188</v>
      </c>
      <c r="D445" s="5">
        <v>682</v>
      </c>
      <c r="E445" s="6">
        <v>27.43</v>
      </c>
      <c r="F445" s="7">
        <v>18707.259999999998</v>
      </c>
      <c r="G445" s="4" t="s">
        <v>24</v>
      </c>
    </row>
    <row r="446" spans="2:7" s="1" customFormat="1" ht="13.35" customHeight="1">
      <c r="B446" s="4" t="s">
        <v>104</v>
      </c>
      <c r="C446" s="31">
        <v>44620.667905092596</v>
      </c>
      <c r="D446" s="5">
        <v>96</v>
      </c>
      <c r="E446" s="6">
        <v>27.454999999999998</v>
      </c>
      <c r="F446" s="7">
        <v>2635.68</v>
      </c>
      <c r="G446" s="4" t="s">
        <v>24</v>
      </c>
    </row>
    <row r="447" spans="2:7" s="1" customFormat="1" ht="13.35" customHeight="1">
      <c r="B447" s="4" t="s">
        <v>104</v>
      </c>
      <c r="C447" s="31">
        <v>44620.667905092596</v>
      </c>
      <c r="D447" s="5">
        <v>243</v>
      </c>
      <c r="E447" s="6">
        <v>27.454999999999998</v>
      </c>
      <c r="F447" s="7">
        <v>6671.5649999999996</v>
      </c>
      <c r="G447" s="4" t="s">
        <v>24</v>
      </c>
    </row>
    <row r="448" spans="2:7" s="1" customFormat="1" ht="13.35" customHeight="1">
      <c r="B448" s="4" t="s">
        <v>104</v>
      </c>
      <c r="C448" s="31">
        <v>44620.667905092596</v>
      </c>
      <c r="D448" s="5">
        <v>250</v>
      </c>
      <c r="E448" s="6">
        <v>27.454999999999998</v>
      </c>
      <c r="F448" s="7">
        <v>6863.75</v>
      </c>
      <c r="G448" s="4" t="s">
        <v>24</v>
      </c>
    </row>
    <row r="449" spans="2:7" s="1" customFormat="1" ht="13.35" customHeight="1">
      <c r="B449" s="4" t="s">
        <v>104</v>
      </c>
      <c r="C449" s="31">
        <v>44620.667905092596</v>
      </c>
      <c r="D449" s="5">
        <v>65</v>
      </c>
      <c r="E449" s="6">
        <v>27.454999999999998</v>
      </c>
      <c r="F449" s="7">
        <v>1784.5749999999998</v>
      </c>
      <c r="G449" s="4" t="s">
        <v>24</v>
      </c>
    </row>
    <row r="450" spans="2:7" s="1" customFormat="1" ht="13.35" customHeight="1">
      <c r="B450" s="4" t="s">
        <v>104</v>
      </c>
      <c r="C450" s="31">
        <v>44620.668368055558</v>
      </c>
      <c r="D450" s="5">
        <v>473</v>
      </c>
      <c r="E450" s="6">
        <v>27.454999999999998</v>
      </c>
      <c r="F450" s="7">
        <v>12986.214999999998</v>
      </c>
      <c r="G450" s="4" t="s">
        <v>24</v>
      </c>
    </row>
    <row r="451" spans="2:7" s="1" customFormat="1" ht="13.35" customHeight="1">
      <c r="B451" s="4" t="s">
        <v>104</v>
      </c>
      <c r="C451" s="31">
        <v>44620.668368055558</v>
      </c>
      <c r="D451" s="5">
        <v>159</v>
      </c>
      <c r="E451" s="6">
        <v>27.454999999999998</v>
      </c>
      <c r="F451" s="7">
        <v>4365.3449999999993</v>
      </c>
      <c r="G451" s="4" t="s">
        <v>24</v>
      </c>
    </row>
    <row r="452" spans="2:7" s="1" customFormat="1" ht="13.35" customHeight="1">
      <c r="B452" s="4" t="s">
        <v>104</v>
      </c>
      <c r="C452" s="31">
        <v>44620.668749999997</v>
      </c>
      <c r="D452" s="5">
        <v>654</v>
      </c>
      <c r="E452" s="6">
        <v>27.45</v>
      </c>
      <c r="F452" s="7">
        <v>17952.3</v>
      </c>
      <c r="G452" s="4" t="s">
        <v>24</v>
      </c>
    </row>
    <row r="453" spans="2:7" s="1" customFormat="1" ht="13.35" customHeight="1">
      <c r="B453" s="4" t="s">
        <v>104</v>
      </c>
      <c r="C453" s="31">
        <v>44620.669224537036</v>
      </c>
      <c r="D453" s="5">
        <v>298</v>
      </c>
      <c r="E453" s="6">
        <v>27.45</v>
      </c>
      <c r="F453" s="7">
        <v>8180.0999999999995</v>
      </c>
      <c r="G453" s="4" t="s">
        <v>24</v>
      </c>
    </row>
    <row r="454" spans="2:7" s="1" customFormat="1" ht="13.35" customHeight="1">
      <c r="B454" s="4" t="s">
        <v>104</v>
      </c>
      <c r="C454" s="31">
        <v>44620.669224537036</v>
      </c>
      <c r="D454" s="5">
        <v>343</v>
      </c>
      <c r="E454" s="6">
        <v>27.45</v>
      </c>
      <c r="F454" s="7">
        <v>9415.35</v>
      </c>
      <c r="G454" s="4" t="s">
        <v>24</v>
      </c>
    </row>
    <row r="455" spans="2:7" s="1" customFormat="1" ht="13.35" customHeight="1">
      <c r="B455" s="4" t="s">
        <v>104</v>
      </c>
      <c r="C455" s="31">
        <v>44620.66983796296</v>
      </c>
      <c r="D455" s="5">
        <v>245</v>
      </c>
      <c r="E455" s="6">
        <v>27.445</v>
      </c>
      <c r="F455" s="7">
        <v>6724.0249999999996</v>
      </c>
      <c r="G455" s="4" t="s">
        <v>24</v>
      </c>
    </row>
    <row r="456" spans="2:7" s="1" customFormat="1" ht="13.35" customHeight="1">
      <c r="B456" s="4" t="s">
        <v>104</v>
      </c>
      <c r="C456" s="31">
        <v>44620.66983796296</v>
      </c>
      <c r="D456" s="5">
        <v>200</v>
      </c>
      <c r="E456" s="6">
        <v>27.445</v>
      </c>
      <c r="F456" s="7">
        <v>5489</v>
      </c>
      <c r="G456" s="4" t="s">
        <v>24</v>
      </c>
    </row>
    <row r="457" spans="2:7" s="1" customFormat="1" ht="13.35" customHeight="1">
      <c r="B457" s="4" t="s">
        <v>104</v>
      </c>
      <c r="C457" s="31">
        <v>44620.66983796296</v>
      </c>
      <c r="D457" s="5">
        <v>215</v>
      </c>
      <c r="E457" s="6">
        <v>27.445</v>
      </c>
      <c r="F457" s="7">
        <v>5900.6750000000002</v>
      </c>
      <c r="G457" s="4" t="s">
        <v>24</v>
      </c>
    </row>
    <row r="458" spans="2:7" s="1" customFormat="1" ht="13.35" customHeight="1">
      <c r="B458" s="4" t="s">
        <v>104</v>
      </c>
      <c r="C458" s="31">
        <v>44620.66983796296</v>
      </c>
      <c r="D458" s="5">
        <v>42</v>
      </c>
      <c r="E458" s="6">
        <v>27.445</v>
      </c>
      <c r="F458" s="7">
        <v>1152.69</v>
      </c>
      <c r="G458" s="4" t="s">
        <v>24</v>
      </c>
    </row>
    <row r="459" spans="2:7" s="1" customFormat="1" ht="13.35" customHeight="1">
      <c r="B459" s="4" t="s">
        <v>104</v>
      </c>
      <c r="C459" s="31">
        <v>44620.670312499999</v>
      </c>
      <c r="D459" s="5">
        <v>43</v>
      </c>
      <c r="E459" s="6">
        <v>27.45</v>
      </c>
      <c r="F459" s="7">
        <v>1180.3499999999999</v>
      </c>
      <c r="G459" s="4" t="s">
        <v>24</v>
      </c>
    </row>
    <row r="460" spans="2:7" s="1" customFormat="1" ht="13.35" customHeight="1">
      <c r="B460" s="4" t="s">
        <v>104</v>
      </c>
      <c r="C460" s="31">
        <v>44620.670312499999</v>
      </c>
      <c r="D460" s="5">
        <v>572</v>
      </c>
      <c r="E460" s="6">
        <v>27.45</v>
      </c>
      <c r="F460" s="7">
        <v>15701.4</v>
      </c>
      <c r="G460" s="4" t="s">
        <v>24</v>
      </c>
    </row>
    <row r="461" spans="2:7" s="1" customFormat="1" ht="13.35" customHeight="1">
      <c r="B461" s="4" t="s">
        <v>104</v>
      </c>
      <c r="C461" s="31">
        <v>44620.671238425923</v>
      </c>
      <c r="D461" s="5">
        <v>163</v>
      </c>
      <c r="E461" s="6">
        <v>27.46</v>
      </c>
      <c r="F461" s="7">
        <v>4475.9800000000005</v>
      </c>
      <c r="G461" s="4" t="s">
        <v>24</v>
      </c>
    </row>
    <row r="462" spans="2:7" s="1" customFormat="1" ht="13.35" customHeight="1">
      <c r="B462" s="4" t="s">
        <v>104</v>
      </c>
      <c r="C462" s="31">
        <v>44620.671238425923</v>
      </c>
      <c r="D462" s="5">
        <v>231</v>
      </c>
      <c r="E462" s="6">
        <v>27.46</v>
      </c>
      <c r="F462" s="7">
        <v>6343.26</v>
      </c>
      <c r="G462" s="4" t="s">
        <v>24</v>
      </c>
    </row>
    <row r="463" spans="2:7" s="1" customFormat="1" ht="13.35" customHeight="1">
      <c r="B463" s="4" t="s">
        <v>104</v>
      </c>
      <c r="C463" s="31">
        <v>44620.671296296299</v>
      </c>
      <c r="D463" s="5">
        <v>226</v>
      </c>
      <c r="E463" s="6">
        <v>27.465</v>
      </c>
      <c r="F463" s="7">
        <v>6207.09</v>
      </c>
      <c r="G463" s="4" t="s">
        <v>24</v>
      </c>
    </row>
    <row r="464" spans="2:7" s="1" customFormat="1" ht="13.35" customHeight="1">
      <c r="B464" s="4" t="s">
        <v>104</v>
      </c>
      <c r="C464" s="31">
        <v>44620.671932870369</v>
      </c>
      <c r="D464" s="5">
        <v>652</v>
      </c>
      <c r="E464" s="6">
        <v>27.475000000000001</v>
      </c>
      <c r="F464" s="7">
        <v>17913.7</v>
      </c>
      <c r="G464" s="4" t="s">
        <v>24</v>
      </c>
    </row>
    <row r="465" spans="2:7" s="1" customFormat="1" ht="13.35" customHeight="1">
      <c r="B465" s="4" t="s">
        <v>104</v>
      </c>
      <c r="C465" s="31">
        <v>44620.671932870369</v>
      </c>
      <c r="D465" s="5">
        <v>17</v>
      </c>
      <c r="E465" s="6">
        <v>27.475000000000001</v>
      </c>
      <c r="F465" s="7">
        <v>467.07500000000005</v>
      </c>
      <c r="G465" s="4" t="s">
        <v>24</v>
      </c>
    </row>
    <row r="466" spans="2:7" s="1" customFormat="1" ht="13.35" customHeight="1">
      <c r="B466" s="4" t="s">
        <v>104</v>
      </c>
      <c r="C466" s="31">
        <v>44620.672708333332</v>
      </c>
      <c r="D466" s="5">
        <v>220</v>
      </c>
      <c r="E466" s="6">
        <v>27.47</v>
      </c>
      <c r="F466" s="7">
        <v>6043.4</v>
      </c>
      <c r="G466" s="4" t="s">
        <v>24</v>
      </c>
    </row>
    <row r="467" spans="2:7" s="1" customFormat="1" ht="13.35" customHeight="1">
      <c r="B467" s="4" t="s">
        <v>104</v>
      </c>
      <c r="C467" s="31">
        <v>44620.672708333332</v>
      </c>
      <c r="D467" s="5">
        <v>243</v>
      </c>
      <c r="E467" s="6">
        <v>27.47</v>
      </c>
      <c r="F467" s="7">
        <v>6675.21</v>
      </c>
      <c r="G467" s="4" t="s">
        <v>24</v>
      </c>
    </row>
    <row r="468" spans="2:7" s="1" customFormat="1" ht="13.35" customHeight="1">
      <c r="B468" s="4" t="s">
        <v>104</v>
      </c>
      <c r="C468" s="31">
        <v>44620.672789351855</v>
      </c>
      <c r="D468" s="5">
        <v>235</v>
      </c>
      <c r="E468" s="6">
        <v>27.48</v>
      </c>
      <c r="F468" s="7">
        <v>6457.8</v>
      </c>
      <c r="G468" s="4" t="s">
        <v>24</v>
      </c>
    </row>
    <row r="469" spans="2:7" s="1" customFormat="1" ht="13.35" customHeight="1">
      <c r="B469" s="4" t="s">
        <v>104</v>
      </c>
      <c r="C469" s="31">
        <v>44620.673483796294</v>
      </c>
      <c r="D469" s="5">
        <v>250</v>
      </c>
      <c r="E469" s="6">
        <v>27.47</v>
      </c>
      <c r="F469" s="7">
        <v>6867.5</v>
      </c>
      <c r="G469" s="4" t="s">
        <v>24</v>
      </c>
    </row>
    <row r="470" spans="2:7" s="1" customFormat="1" ht="13.35" customHeight="1">
      <c r="B470" s="4" t="s">
        <v>104</v>
      </c>
      <c r="C470" s="31">
        <v>44620.673483796294</v>
      </c>
      <c r="D470" s="5">
        <v>215</v>
      </c>
      <c r="E470" s="6">
        <v>27.47</v>
      </c>
      <c r="F470" s="7">
        <v>5906.05</v>
      </c>
      <c r="G470" s="4" t="s">
        <v>24</v>
      </c>
    </row>
    <row r="471" spans="2:7" s="1" customFormat="1" ht="13.35" customHeight="1">
      <c r="B471" s="4" t="s">
        <v>104</v>
      </c>
      <c r="C471" s="31">
        <v>44620.673483796294</v>
      </c>
      <c r="D471" s="5">
        <v>176</v>
      </c>
      <c r="E471" s="6">
        <v>27.47</v>
      </c>
      <c r="F471" s="7">
        <v>4834.7199999999993</v>
      </c>
      <c r="G471" s="4" t="s">
        <v>24</v>
      </c>
    </row>
    <row r="472" spans="2:7" s="1" customFormat="1" ht="13.35" customHeight="1">
      <c r="B472" s="4" t="s">
        <v>104</v>
      </c>
      <c r="C472" s="31">
        <v>44620.674062500002</v>
      </c>
      <c r="D472" s="5">
        <v>493</v>
      </c>
      <c r="E472" s="6">
        <v>27.475000000000001</v>
      </c>
      <c r="F472" s="7">
        <v>13545.175000000001</v>
      </c>
      <c r="G472" s="4" t="s">
        <v>24</v>
      </c>
    </row>
    <row r="473" spans="2:7" s="1" customFormat="1" ht="13.35" customHeight="1">
      <c r="B473" s="4" t="s">
        <v>104</v>
      </c>
      <c r="C473" s="31">
        <v>44620.674062500002</v>
      </c>
      <c r="D473" s="5">
        <v>93</v>
      </c>
      <c r="E473" s="6">
        <v>27.475000000000001</v>
      </c>
      <c r="F473" s="7">
        <v>2555.1750000000002</v>
      </c>
      <c r="G473" s="4" t="s">
        <v>24</v>
      </c>
    </row>
    <row r="474" spans="2:7" s="1" customFormat="1" ht="13.35" customHeight="1">
      <c r="B474" s="4" t="s">
        <v>104</v>
      </c>
      <c r="C474" s="31">
        <v>44620.674560185187</v>
      </c>
      <c r="D474" s="5">
        <v>592</v>
      </c>
      <c r="E474" s="6">
        <v>27.44</v>
      </c>
      <c r="F474" s="7">
        <v>16244.480000000001</v>
      </c>
      <c r="G474" s="4" t="s">
        <v>24</v>
      </c>
    </row>
    <row r="475" spans="2:7" s="1" customFormat="1" ht="13.35" customHeight="1">
      <c r="B475" s="4" t="s">
        <v>104</v>
      </c>
      <c r="C475" s="31">
        <v>44620.675104166665</v>
      </c>
      <c r="D475" s="5">
        <v>743</v>
      </c>
      <c r="E475" s="6">
        <v>27.45</v>
      </c>
      <c r="F475" s="7">
        <v>20395.349999999999</v>
      </c>
      <c r="G475" s="4" t="s">
        <v>24</v>
      </c>
    </row>
    <row r="476" spans="2:7" s="1" customFormat="1" ht="13.35" customHeight="1">
      <c r="B476" s="4" t="s">
        <v>104</v>
      </c>
      <c r="C476" s="31">
        <v>44620.676168981481</v>
      </c>
      <c r="D476" s="5">
        <v>578</v>
      </c>
      <c r="E476" s="6">
        <v>27.48</v>
      </c>
      <c r="F476" s="7">
        <v>15883.44</v>
      </c>
      <c r="G476" s="4" t="s">
        <v>24</v>
      </c>
    </row>
    <row r="477" spans="2:7" s="1" customFormat="1" ht="13.35" customHeight="1">
      <c r="B477" s="4" t="s">
        <v>104</v>
      </c>
      <c r="C477" s="31">
        <v>44620.676724537036</v>
      </c>
      <c r="D477" s="5">
        <v>268</v>
      </c>
      <c r="E477" s="6">
        <v>27.46</v>
      </c>
      <c r="F477" s="7">
        <v>7359.2800000000007</v>
      </c>
      <c r="G477" s="4" t="s">
        <v>24</v>
      </c>
    </row>
    <row r="478" spans="2:7" s="1" customFormat="1" ht="13.35" customHeight="1">
      <c r="B478" s="4" t="s">
        <v>104</v>
      </c>
      <c r="C478" s="31">
        <v>44620.676724537036</v>
      </c>
      <c r="D478" s="5">
        <v>383</v>
      </c>
      <c r="E478" s="6">
        <v>27.46</v>
      </c>
      <c r="F478" s="7">
        <v>10517.18</v>
      </c>
      <c r="G478" s="4" t="s">
        <v>24</v>
      </c>
    </row>
    <row r="479" spans="2:7" s="1" customFormat="1" ht="13.35" customHeight="1">
      <c r="B479" s="4" t="s">
        <v>104</v>
      </c>
      <c r="C479" s="31">
        <v>44620.677407407406</v>
      </c>
      <c r="D479" s="5">
        <v>538</v>
      </c>
      <c r="E479" s="6">
        <v>27.46</v>
      </c>
      <c r="F479" s="7">
        <v>14773.48</v>
      </c>
      <c r="G479" s="4" t="s">
        <v>24</v>
      </c>
    </row>
    <row r="480" spans="2:7" s="1" customFormat="1" ht="13.35" customHeight="1">
      <c r="B480" s="4" t="s">
        <v>104</v>
      </c>
      <c r="C480" s="31">
        <v>44620.677407407406</v>
      </c>
      <c r="D480" s="5">
        <v>206</v>
      </c>
      <c r="E480" s="6">
        <v>27.46</v>
      </c>
      <c r="F480" s="7">
        <v>5656.76</v>
      </c>
      <c r="G480" s="4" t="s">
        <v>24</v>
      </c>
    </row>
    <row r="481" spans="2:7" s="1" customFormat="1" ht="13.35" customHeight="1">
      <c r="B481" s="4" t="s">
        <v>104</v>
      </c>
      <c r="C481" s="31">
        <v>44620.677789351852</v>
      </c>
      <c r="D481" s="5">
        <v>122</v>
      </c>
      <c r="E481" s="6">
        <v>27.465</v>
      </c>
      <c r="F481" s="7">
        <v>3350.73</v>
      </c>
      <c r="G481" s="4" t="s">
        <v>24</v>
      </c>
    </row>
    <row r="482" spans="2:7" s="1" customFormat="1" ht="13.35" customHeight="1">
      <c r="B482" s="4" t="s">
        <v>104</v>
      </c>
      <c r="C482" s="31">
        <v>44620.677789351852</v>
      </c>
      <c r="D482" s="5">
        <v>470</v>
      </c>
      <c r="E482" s="6">
        <v>27.465</v>
      </c>
      <c r="F482" s="7">
        <v>12908.55</v>
      </c>
      <c r="G482" s="4" t="s">
        <v>24</v>
      </c>
    </row>
    <row r="483" spans="2:7" s="1" customFormat="1" ht="13.35" customHeight="1">
      <c r="B483" s="4" t="s">
        <v>104</v>
      </c>
      <c r="C483" s="31">
        <v>44620.678530092591</v>
      </c>
      <c r="D483" s="5">
        <v>558</v>
      </c>
      <c r="E483" s="6">
        <v>27.495000000000001</v>
      </c>
      <c r="F483" s="7">
        <v>15342.210000000001</v>
      </c>
      <c r="G483" s="4" t="s">
        <v>24</v>
      </c>
    </row>
    <row r="484" spans="2:7" s="1" customFormat="1" ht="13.35" customHeight="1">
      <c r="B484" s="4" t="s">
        <v>104</v>
      </c>
      <c r="C484" s="31">
        <v>44620.679050925923</v>
      </c>
      <c r="D484" s="5">
        <v>211</v>
      </c>
      <c r="E484" s="6">
        <v>27.5</v>
      </c>
      <c r="F484" s="7">
        <v>5802.5</v>
      </c>
      <c r="G484" s="4" t="s">
        <v>24</v>
      </c>
    </row>
    <row r="485" spans="2:7" s="1" customFormat="1" ht="13.35" customHeight="1">
      <c r="B485" s="4" t="s">
        <v>104</v>
      </c>
      <c r="C485" s="31">
        <v>44620.679131944446</v>
      </c>
      <c r="D485" s="5">
        <v>61</v>
      </c>
      <c r="E485" s="6">
        <v>27.5</v>
      </c>
      <c r="F485" s="7">
        <v>1677.5</v>
      </c>
      <c r="G485" s="4" t="s">
        <v>24</v>
      </c>
    </row>
    <row r="486" spans="2:7" s="1" customFormat="1" ht="13.35" customHeight="1">
      <c r="B486" s="4" t="s">
        <v>104</v>
      </c>
      <c r="C486" s="31">
        <v>44620.679131944446</v>
      </c>
      <c r="D486" s="5">
        <v>250</v>
      </c>
      <c r="E486" s="6">
        <v>27.5</v>
      </c>
      <c r="F486" s="7">
        <v>6875</v>
      </c>
      <c r="G486" s="4" t="s">
        <v>24</v>
      </c>
    </row>
    <row r="487" spans="2:7" s="1" customFormat="1" ht="13.35" customHeight="1">
      <c r="B487" s="4" t="s">
        <v>104</v>
      </c>
      <c r="C487" s="31">
        <v>44620.679131944446</v>
      </c>
      <c r="D487" s="5">
        <v>238</v>
      </c>
      <c r="E487" s="6">
        <v>27.5</v>
      </c>
      <c r="F487" s="7">
        <v>6545</v>
      </c>
      <c r="G487" s="4" t="s">
        <v>24</v>
      </c>
    </row>
    <row r="488" spans="2:7" s="1" customFormat="1" ht="13.35" customHeight="1">
      <c r="B488" s="4" t="s">
        <v>104</v>
      </c>
      <c r="C488" s="31">
        <v>44620.679131944446</v>
      </c>
      <c r="D488" s="5">
        <v>210</v>
      </c>
      <c r="E488" s="6">
        <v>27.5</v>
      </c>
      <c r="F488" s="7">
        <v>5775</v>
      </c>
      <c r="G488" s="4" t="s">
        <v>24</v>
      </c>
    </row>
    <row r="489" spans="2:7" s="1" customFormat="1" ht="13.35" customHeight="1">
      <c r="B489" s="4" t="s">
        <v>104</v>
      </c>
      <c r="C489" s="31">
        <v>44620.679131944446</v>
      </c>
      <c r="D489" s="5">
        <v>219</v>
      </c>
      <c r="E489" s="6">
        <v>27.5</v>
      </c>
      <c r="F489" s="7">
        <v>6022.5</v>
      </c>
      <c r="G489" s="4" t="s">
        <v>24</v>
      </c>
    </row>
    <row r="490" spans="2:7" s="1" customFormat="1" ht="13.35" customHeight="1">
      <c r="B490" s="4" t="s">
        <v>104</v>
      </c>
      <c r="C490" s="31">
        <v>44620.679131944446</v>
      </c>
      <c r="D490" s="5">
        <v>118</v>
      </c>
      <c r="E490" s="6">
        <v>27.5</v>
      </c>
      <c r="F490" s="7">
        <v>3245</v>
      </c>
      <c r="G490" s="4" t="s">
        <v>24</v>
      </c>
    </row>
    <row r="491" spans="2:7" s="1" customFormat="1" ht="13.35" customHeight="1">
      <c r="B491" s="4" t="s">
        <v>104</v>
      </c>
      <c r="C491" s="31">
        <v>44620.679131944446</v>
      </c>
      <c r="D491" s="5">
        <v>115</v>
      </c>
      <c r="E491" s="6">
        <v>27.5</v>
      </c>
      <c r="F491" s="7">
        <v>3162.5</v>
      </c>
      <c r="G491" s="4" t="s">
        <v>24</v>
      </c>
    </row>
    <row r="492" spans="2:7" s="1" customFormat="1" ht="13.35" customHeight="1">
      <c r="B492" s="4" t="s">
        <v>104</v>
      </c>
      <c r="C492" s="31">
        <v>44620.679178240738</v>
      </c>
      <c r="D492" s="5">
        <v>61</v>
      </c>
      <c r="E492" s="6">
        <v>27.5</v>
      </c>
      <c r="F492" s="7">
        <v>1677.5</v>
      </c>
      <c r="G492" s="4" t="s">
        <v>24</v>
      </c>
    </row>
    <row r="493" spans="2:7" s="1" customFormat="1" ht="13.35" customHeight="1">
      <c r="B493" s="4" t="s">
        <v>104</v>
      </c>
      <c r="C493" s="31">
        <v>44620.679178240738</v>
      </c>
      <c r="D493" s="5">
        <v>238</v>
      </c>
      <c r="E493" s="6">
        <v>27.5</v>
      </c>
      <c r="F493" s="7">
        <v>6545</v>
      </c>
      <c r="G493" s="4" t="s">
        <v>24</v>
      </c>
    </row>
    <row r="494" spans="2:7" s="1" customFormat="1" ht="13.35" customHeight="1">
      <c r="B494" s="4" t="s">
        <v>104</v>
      </c>
      <c r="C494" s="31">
        <v>44620.679178240738</v>
      </c>
      <c r="D494" s="5">
        <v>219</v>
      </c>
      <c r="E494" s="6">
        <v>27.5</v>
      </c>
      <c r="F494" s="7">
        <v>6022.5</v>
      </c>
      <c r="G494" s="4" t="s">
        <v>24</v>
      </c>
    </row>
    <row r="495" spans="2:7" s="1" customFormat="1" ht="13.35" customHeight="1">
      <c r="B495" s="4" t="s">
        <v>104</v>
      </c>
      <c r="C495" s="31">
        <v>44620.679178240738</v>
      </c>
      <c r="D495" s="5">
        <v>130</v>
      </c>
      <c r="E495" s="6">
        <v>27.5</v>
      </c>
      <c r="F495" s="7">
        <v>3575</v>
      </c>
      <c r="G495" s="4" t="s">
        <v>24</v>
      </c>
    </row>
    <row r="496" spans="2:7" s="1" customFormat="1" ht="13.35" customHeight="1">
      <c r="B496" s="4" t="s">
        <v>105</v>
      </c>
      <c r="C496" s="31">
        <v>44621.368634259263</v>
      </c>
      <c r="D496" s="5">
        <v>212</v>
      </c>
      <c r="E496" s="6">
        <v>27.445</v>
      </c>
      <c r="F496" s="7">
        <v>5818.34</v>
      </c>
      <c r="G496" s="4" t="s">
        <v>24</v>
      </c>
    </row>
    <row r="497" spans="2:7" s="1" customFormat="1" ht="13.35" customHeight="1">
      <c r="B497" s="4" t="s">
        <v>105</v>
      </c>
      <c r="C497" s="31">
        <v>44621.368634259263</v>
      </c>
      <c r="D497" s="5">
        <v>141</v>
      </c>
      <c r="E497" s="6">
        <v>27.445</v>
      </c>
      <c r="F497" s="7">
        <v>3869.7449999999999</v>
      </c>
      <c r="G497" s="4" t="s">
        <v>24</v>
      </c>
    </row>
    <row r="498" spans="2:7" s="1" customFormat="1" ht="13.35" customHeight="1">
      <c r="B498" s="4" t="s">
        <v>105</v>
      </c>
      <c r="C498" s="31">
        <v>44621.369155092594</v>
      </c>
      <c r="D498" s="5">
        <v>427</v>
      </c>
      <c r="E498" s="6">
        <v>27.454999999999998</v>
      </c>
      <c r="F498" s="7">
        <v>11723.285</v>
      </c>
      <c r="G498" s="4" t="s">
        <v>24</v>
      </c>
    </row>
    <row r="499" spans="2:7" s="1" customFormat="1" ht="13.35" customHeight="1">
      <c r="B499" s="4" t="s">
        <v>105</v>
      </c>
      <c r="C499" s="31">
        <v>44621.369155092594</v>
      </c>
      <c r="D499" s="5">
        <v>191</v>
      </c>
      <c r="E499" s="6">
        <v>27.454999999999998</v>
      </c>
      <c r="F499" s="7">
        <v>5243.9049999999997</v>
      </c>
      <c r="G499" s="4" t="s">
        <v>24</v>
      </c>
    </row>
    <row r="500" spans="2:7" s="1" customFormat="1" ht="13.35" customHeight="1">
      <c r="B500" s="4" t="s">
        <v>105</v>
      </c>
      <c r="C500" s="31">
        <v>44621.369988425926</v>
      </c>
      <c r="D500" s="5">
        <v>232</v>
      </c>
      <c r="E500" s="6">
        <v>27.5</v>
      </c>
      <c r="F500" s="7">
        <v>6380</v>
      </c>
      <c r="G500" s="4" t="s">
        <v>24</v>
      </c>
    </row>
    <row r="501" spans="2:7" s="1" customFormat="1" ht="13.35" customHeight="1">
      <c r="B501" s="4" t="s">
        <v>105</v>
      </c>
      <c r="C501" s="31">
        <v>44621.369988425926</v>
      </c>
      <c r="D501" s="5">
        <v>305</v>
      </c>
      <c r="E501" s="6">
        <v>27.5</v>
      </c>
      <c r="F501" s="7">
        <v>8387.5</v>
      </c>
      <c r="G501" s="4" t="s">
        <v>24</v>
      </c>
    </row>
    <row r="502" spans="2:7" s="1" customFormat="1" ht="13.35" customHeight="1">
      <c r="B502" s="4" t="s">
        <v>105</v>
      </c>
      <c r="C502" s="31">
        <v>44621.371064814812</v>
      </c>
      <c r="D502" s="5">
        <v>250</v>
      </c>
      <c r="E502" s="6">
        <v>27.484999999999999</v>
      </c>
      <c r="F502" s="7">
        <v>6871.25</v>
      </c>
      <c r="G502" s="4" t="s">
        <v>24</v>
      </c>
    </row>
    <row r="503" spans="2:7" s="1" customFormat="1" ht="13.35" customHeight="1">
      <c r="B503" s="4" t="s">
        <v>105</v>
      </c>
      <c r="C503" s="31">
        <v>44621.371064814812</v>
      </c>
      <c r="D503" s="5">
        <v>145</v>
      </c>
      <c r="E503" s="6">
        <v>27.484999999999999</v>
      </c>
      <c r="F503" s="7">
        <v>3985.3249999999998</v>
      </c>
      <c r="G503" s="4" t="s">
        <v>24</v>
      </c>
    </row>
    <row r="504" spans="2:7" s="1" customFormat="1" ht="13.35" customHeight="1">
      <c r="B504" s="4" t="s">
        <v>105</v>
      </c>
      <c r="C504" s="31">
        <v>44621.371064814812</v>
      </c>
      <c r="D504" s="5">
        <v>72</v>
      </c>
      <c r="E504" s="6">
        <v>27.484999999999999</v>
      </c>
      <c r="F504" s="7">
        <v>1978.92</v>
      </c>
      <c r="G504" s="4" t="s">
        <v>24</v>
      </c>
    </row>
    <row r="505" spans="2:7" s="1" customFormat="1" ht="13.35" customHeight="1">
      <c r="B505" s="4" t="s">
        <v>105</v>
      </c>
      <c r="C505" s="31">
        <v>44621.371817129628</v>
      </c>
      <c r="D505" s="5">
        <v>169</v>
      </c>
      <c r="E505" s="6">
        <v>27.475000000000001</v>
      </c>
      <c r="F505" s="7">
        <v>4643.2750000000005</v>
      </c>
      <c r="G505" s="4" t="s">
        <v>24</v>
      </c>
    </row>
    <row r="506" spans="2:7" s="1" customFormat="1" ht="13.35" customHeight="1">
      <c r="B506" s="4" t="s">
        <v>105</v>
      </c>
      <c r="C506" s="31">
        <v>44621.371817129628</v>
      </c>
      <c r="D506" s="5">
        <v>569</v>
      </c>
      <c r="E506" s="6">
        <v>27.475000000000001</v>
      </c>
      <c r="F506" s="7">
        <v>15633.275000000001</v>
      </c>
      <c r="G506" s="4" t="s">
        <v>24</v>
      </c>
    </row>
    <row r="507" spans="2:7" s="1" customFormat="1" ht="13.35" customHeight="1">
      <c r="B507" s="4" t="s">
        <v>105</v>
      </c>
      <c r="C507" s="31">
        <v>44621.372708333336</v>
      </c>
      <c r="D507" s="5">
        <v>461</v>
      </c>
      <c r="E507" s="6">
        <v>27.43</v>
      </c>
      <c r="F507" s="7">
        <v>12645.23</v>
      </c>
      <c r="G507" s="4" t="s">
        <v>24</v>
      </c>
    </row>
    <row r="508" spans="2:7" s="1" customFormat="1" ht="13.35" customHeight="1">
      <c r="B508" s="4" t="s">
        <v>105</v>
      </c>
      <c r="C508" s="31">
        <v>44621.373761574076</v>
      </c>
      <c r="D508" s="5">
        <v>521</v>
      </c>
      <c r="E508" s="6">
        <v>27.434999999999999</v>
      </c>
      <c r="F508" s="7">
        <v>14293.635</v>
      </c>
      <c r="G508" s="4" t="s">
        <v>24</v>
      </c>
    </row>
    <row r="509" spans="2:7" s="1" customFormat="1" ht="13.35" customHeight="1">
      <c r="B509" s="4" t="s">
        <v>105</v>
      </c>
      <c r="C509" s="31">
        <v>44621.375023148146</v>
      </c>
      <c r="D509" s="5">
        <v>440</v>
      </c>
      <c r="E509" s="6">
        <v>27.504999999999999</v>
      </c>
      <c r="F509" s="7">
        <v>12102.199999999999</v>
      </c>
      <c r="G509" s="4" t="s">
        <v>24</v>
      </c>
    </row>
    <row r="510" spans="2:7" s="1" customFormat="1" ht="13.35" customHeight="1">
      <c r="B510" s="4" t="s">
        <v>105</v>
      </c>
      <c r="C510" s="31">
        <v>44621.375833333332</v>
      </c>
      <c r="D510" s="5">
        <v>494</v>
      </c>
      <c r="E510" s="6">
        <v>27.524999999999999</v>
      </c>
      <c r="F510" s="7">
        <v>13597.349999999999</v>
      </c>
      <c r="G510" s="4" t="s">
        <v>24</v>
      </c>
    </row>
    <row r="511" spans="2:7" s="1" customFormat="1" ht="13.35" customHeight="1">
      <c r="B511" s="4" t="s">
        <v>105</v>
      </c>
      <c r="C511" s="31">
        <v>44621.376192129632</v>
      </c>
      <c r="D511" s="5">
        <v>661</v>
      </c>
      <c r="E511" s="6">
        <v>27.524999999999999</v>
      </c>
      <c r="F511" s="7">
        <v>18194.024999999998</v>
      </c>
      <c r="G511" s="4" t="s">
        <v>24</v>
      </c>
    </row>
    <row r="512" spans="2:7" s="1" customFormat="1" ht="13.35" customHeight="1">
      <c r="B512" s="4" t="s">
        <v>105</v>
      </c>
      <c r="C512" s="31">
        <v>44621.377025462964</v>
      </c>
      <c r="D512" s="5">
        <v>175</v>
      </c>
      <c r="E512" s="6">
        <v>27.53</v>
      </c>
      <c r="F512" s="7">
        <v>4817.75</v>
      </c>
      <c r="G512" s="4" t="s">
        <v>24</v>
      </c>
    </row>
    <row r="513" spans="2:7" s="1" customFormat="1" ht="13.35" customHeight="1">
      <c r="B513" s="4" t="s">
        <v>105</v>
      </c>
      <c r="C513" s="31">
        <v>44621.377986111111</v>
      </c>
      <c r="D513" s="5">
        <v>548</v>
      </c>
      <c r="E513" s="6">
        <v>27.515000000000001</v>
      </c>
      <c r="F513" s="7">
        <v>15078.220000000001</v>
      </c>
      <c r="G513" s="4" t="s">
        <v>24</v>
      </c>
    </row>
    <row r="514" spans="2:7" s="1" customFormat="1" ht="13.35" customHeight="1">
      <c r="B514" s="4" t="s">
        <v>105</v>
      </c>
      <c r="C514" s="31">
        <v>44621.37877314815</v>
      </c>
      <c r="D514" s="5">
        <v>230</v>
      </c>
      <c r="E514" s="6">
        <v>27.504999999999999</v>
      </c>
      <c r="F514" s="7">
        <v>6326.15</v>
      </c>
      <c r="G514" s="4" t="s">
        <v>24</v>
      </c>
    </row>
    <row r="515" spans="2:7" s="1" customFormat="1" ht="13.35" customHeight="1">
      <c r="B515" s="4" t="s">
        <v>105</v>
      </c>
      <c r="C515" s="31">
        <v>44621.378807870373</v>
      </c>
      <c r="D515" s="5">
        <v>264</v>
      </c>
      <c r="E515" s="6">
        <v>27.504999999999999</v>
      </c>
      <c r="F515" s="7">
        <v>7261.32</v>
      </c>
      <c r="G515" s="4" t="s">
        <v>24</v>
      </c>
    </row>
    <row r="516" spans="2:7" s="1" customFormat="1" ht="13.35" customHeight="1">
      <c r="B516" s="4" t="s">
        <v>105</v>
      </c>
      <c r="C516" s="31">
        <v>44621.379826388889</v>
      </c>
      <c r="D516" s="5">
        <v>646</v>
      </c>
      <c r="E516" s="6">
        <v>27.434999999999999</v>
      </c>
      <c r="F516" s="7">
        <v>17723.009999999998</v>
      </c>
      <c r="G516" s="4" t="s">
        <v>24</v>
      </c>
    </row>
    <row r="517" spans="2:7" s="1" customFormat="1" ht="13.35" customHeight="1">
      <c r="B517" s="4" t="s">
        <v>105</v>
      </c>
      <c r="C517" s="31">
        <v>44621.380659722221</v>
      </c>
      <c r="D517" s="5">
        <v>5</v>
      </c>
      <c r="E517" s="6">
        <v>27.405000000000001</v>
      </c>
      <c r="F517" s="7">
        <v>137.02500000000001</v>
      </c>
      <c r="G517" s="4" t="s">
        <v>24</v>
      </c>
    </row>
    <row r="518" spans="2:7" s="1" customFormat="1" ht="13.35" customHeight="1">
      <c r="B518" s="4" t="s">
        <v>105</v>
      </c>
      <c r="C518" s="31">
        <v>44621.380659722221</v>
      </c>
      <c r="D518" s="5">
        <v>569</v>
      </c>
      <c r="E518" s="6">
        <v>27.405000000000001</v>
      </c>
      <c r="F518" s="7">
        <v>15593.445000000002</v>
      </c>
      <c r="G518" s="4" t="s">
        <v>24</v>
      </c>
    </row>
    <row r="519" spans="2:7" s="1" customFormat="1" ht="13.35" customHeight="1">
      <c r="B519" s="4" t="s">
        <v>105</v>
      </c>
      <c r="C519" s="31">
        <v>44621.381226851852</v>
      </c>
      <c r="D519" s="5">
        <v>479</v>
      </c>
      <c r="E519" s="6">
        <v>27.355</v>
      </c>
      <c r="F519" s="7">
        <v>13103.045</v>
      </c>
      <c r="G519" s="4" t="s">
        <v>24</v>
      </c>
    </row>
    <row r="520" spans="2:7" s="1" customFormat="1" ht="13.35" customHeight="1">
      <c r="B520" s="4" t="s">
        <v>105</v>
      </c>
      <c r="C520" s="31">
        <v>44621.382615740738</v>
      </c>
      <c r="D520" s="5">
        <v>598</v>
      </c>
      <c r="E520" s="6">
        <v>27.37</v>
      </c>
      <c r="F520" s="7">
        <v>16367.26</v>
      </c>
      <c r="G520" s="4" t="s">
        <v>24</v>
      </c>
    </row>
    <row r="521" spans="2:7" s="1" customFormat="1" ht="13.35" customHeight="1">
      <c r="B521" s="4" t="s">
        <v>105</v>
      </c>
      <c r="C521" s="31">
        <v>44621.383634259262</v>
      </c>
      <c r="D521" s="5">
        <v>520</v>
      </c>
      <c r="E521" s="6">
        <v>27.32</v>
      </c>
      <c r="F521" s="7">
        <v>14206.4</v>
      </c>
      <c r="G521" s="4" t="s">
        <v>24</v>
      </c>
    </row>
    <row r="522" spans="2:7" s="1" customFormat="1" ht="13.35" customHeight="1">
      <c r="B522" s="4" t="s">
        <v>105</v>
      </c>
      <c r="C522" s="31">
        <v>44621.384884259256</v>
      </c>
      <c r="D522" s="5">
        <v>576</v>
      </c>
      <c r="E522" s="6">
        <v>27.324999999999999</v>
      </c>
      <c r="F522" s="7">
        <v>15739.199999999999</v>
      </c>
      <c r="G522" s="4" t="s">
        <v>24</v>
      </c>
    </row>
    <row r="523" spans="2:7" s="1" customFormat="1" ht="13.35" customHeight="1">
      <c r="B523" s="4" t="s">
        <v>105</v>
      </c>
      <c r="C523" s="31">
        <v>44621.386180555557</v>
      </c>
      <c r="D523" s="5">
        <v>590</v>
      </c>
      <c r="E523" s="6">
        <v>27.36</v>
      </c>
      <c r="F523" s="7">
        <v>16142.4</v>
      </c>
      <c r="G523" s="4" t="s">
        <v>24</v>
      </c>
    </row>
    <row r="524" spans="2:7" s="1" customFormat="1" ht="13.35" customHeight="1">
      <c r="B524" s="4" t="s">
        <v>105</v>
      </c>
      <c r="C524" s="31">
        <v>44621.387372685182</v>
      </c>
      <c r="D524" s="5">
        <v>466</v>
      </c>
      <c r="E524" s="6">
        <v>27.324999999999999</v>
      </c>
      <c r="F524" s="7">
        <v>12733.449999999999</v>
      </c>
      <c r="G524" s="4" t="s">
        <v>24</v>
      </c>
    </row>
    <row r="525" spans="2:7" s="1" customFormat="1" ht="13.35" customHeight="1">
      <c r="B525" s="4" t="s">
        <v>105</v>
      </c>
      <c r="C525" s="31">
        <v>44621.388564814813</v>
      </c>
      <c r="D525" s="5">
        <v>532</v>
      </c>
      <c r="E525" s="6">
        <v>27.355</v>
      </c>
      <c r="F525" s="7">
        <v>14552.86</v>
      </c>
      <c r="G525" s="4" t="s">
        <v>24</v>
      </c>
    </row>
    <row r="526" spans="2:7" s="1" customFormat="1" ht="13.35" customHeight="1">
      <c r="B526" s="4" t="s">
        <v>105</v>
      </c>
      <c r="C526" s="31">
        <v>44621.389456018522</v>
      </c>
      <c r="D526" s="5">
        <v>378</v>
      </c>
      <c r="E526" s="6">
        <v>27.344999999999999</v>
      </c>
      <c r="F526" s="7">
        <v>10336.41</v>
      </c>
      <c r="G526" s="4" t="s">
        <v>24</v>
      </c>
    </row>
    <row r="527" spans="2:7" s="1" customFormat="1" ht="13.35" customHeight="1">
      <c r="B527" s="4" t="s">
        <v>105</v>
      </c>
      <c r="C527" s="31">
        <v>44621.389456018522</v>
      </c>
      <c r="D527" s="5">
        <v>190</v>
      </c>
      <c r="E527" s="6">
        <v>27.344999999999999</v>
      </c>
      <c r="F527" s="7">
        <v>5195.55</v>
      </c>
      <c r="G527" s="4" t="s">
        <v>24</v>
      </c>
    </row>
    <row r="528" spans="2:7" s="1" customFormat="1" ht="13.35" customHeight="1">
      <c r="B528" s="4" t="s">
        <v>105</v>
      </c>
      <c r="C528" s="31">
        <v>44621.390486111108</v>
      </c>
      <c r="D528" s="5">
        <v>595</v>
      </c>
      <c r="E528" s="6">
        <v>27.31</v>
      </c>
      <c r="F528" s="7">
        <v>16249.449999999999</v>
      </c>
      <c r="G528" s="4" t="s">
        <v>24</v>
      </c>
    </row>
    <row r="529" spans="2:7" s="1" customFormat="1" ht="13.35" customHeight="1">
      <c r="B529" s="4" t="s">
        <v>105</v>
      </c>
      <c r="C529" s="31">
        <v>44621.390486111108</v>
      </c>
      <c r="D529" s="5">
        <v>13</v>
      </c>
      <c r="E529" s="6">
        <v>27.31</v>
      </c>
      <c r="F529" s="7">
        <v>355.03</v>
      </c>
      <c r="G529" s="4" t="s">
        <v>24</v>
      </c>
    </row>
    <row r="530" spans="2:7" s="1" customFormat="1" ht="13.35" customHeight="1">
      <c r="B530" s="4" t="s">
        <v>105</v>
      </c>
      <c r="C530" s="31">
        <v>44621.391643518517</v>
      </c>
      <c r="D530" s="5">
        <v>484</v>
      </c>
      <c r="E530" s="6">
        <v>27.28</v>
      </c>
      <c r="F530" s="7">
        <v>13203.52</v>
      </c>
      <c r="G530" s="4" t="s">
        <v>24</v>
      </c>
    </row>
    <row r="531" spans="2:7" s="1" customFormat="1" ht="13.35" customHeight="1">
      <c r="B531" s="4" t="s">
        <v>105</v>
      </c>
      <c r="C531" s="31">
        <v>44621.392581018517</v>
      </c>
      <c r="D531" s="5">
        <v>575</v>
      </c>
      <c r="E531" s="6">
        <v>27.24</v>
      </c>
      <c r="F531" s="7">
        <v>15663</v>
      </c>
      <c r="G531" s="4" t="s">
        <v>24</v>
      </c>
    </row>
    <row r="532" spans="2:7" s="1" customFormat="1" ht="13.35" customHeight="1">
      <c r="B532" s="4" t="s">
        <v>105</v>
      </c>
      <c r="C532" s="31">
        <v>44621.393680555557</v>
      </c>
      <c r="D532" s="5">
        <v>535</v>
      </c>
      <c r="E532" s="6">
        <v>27.245000000000001</v>
      </c>
      <c r="F532" s="7">
        <v>14576.075000000001</v>
      </c>
      <c r="G532" s="4" t="s">
        <v>24</v>
      </c>
    </row>
    <row r="533" spans="2:7" s="1" customFormat="1" ht="13.35" customHeight="1">
      <c r="B533" s="4" t="s">
        <v>105</v>
      </c>
      <c r="C533" s="31">
        <v>44621.394085648149</v>
      </c>
      <c r="D533" s="5">
        <v>212</v>
      </c>
      <c r="E533" s="6">
        <v>27.23</v>
      </c>
      <c r="F533" s="7">
        <v>5772.76</v>
      </c>
      <c r="G533" s="4" t="s">
        <v>24</v>
      </c>
    </row>
    <row r="534" spans="2:7" s="1" customFormat="1" ht="13.35" customHeight="1">
      <c r="B534" s="4" t="s">
        <v>105</v>
      </c>
      <c r="C534" s="31">
        <v>44621.394085648149</v>
      </c>
      <c r="D534" s="5">
        <v>241</v>
      </c>
      <c r="E534" s="6">
        <v>27.23</v>
      </c>
      <c r="F534" s="7">
        <v>6562.43</v>
      </c>
      <c r="G534" s="4" t="s">
        <v>24</v>
      </c>
    </row>
    <row r="535" spans="2:7" s="1" customFormat="1" ht="13.35" customHeight="1">
      <c r="B535" s="4" t="s">
        <v>105</v>
      </c>
      <c r="C535" s="31">
        <v>44621.396203703705</v>
      </c>
      <c r="D535" s="5">
        <v>719</v>
      </c>
      <c r="E535" s="6">
        <v>27.27</v>
      </c>
      <c r="F535" s="7">
        <v>19607.13</v>
      </c>
      <c r="G535" s="4" t="s">
        <v>24</v>
      </c>
    </row>
    <row r="536" spans="2:7" s="1" customFormat="1" ht="13.35" customHeight="1">
      <c r="B536" s="4" t="s">
        <v>105</v>
      </c>
      <c r="C536" s="31">
        <v>44621.397187499999</v>
      </c>
      <c r="D536" s="5">
        <v>485</v>
      </c>
      <c r="E536" s="6">
        <v>27.26</v>
      </c>
      <c r="F536" s="7">
        <v>13221.1</v>
      </c>
      <c r="G536" s="4" t="s">
        <v>24</v>
      </c>
    </row>
    <row r="537" spans="2:7" s="1" customFormat="1" ht="13.35" customHeight="1">
      <c r="B537" s="4" t="s">
        <v>105</v>
      </c>
      <c r="C537" s="31">
        <v>44621.398344907408</v>
      </c>
      <c r="D537" s="5">
        <v>259</v>
      </c>
      <c r="E537" s="6">
        <v>27.274999999999999</v>
      </c>
      <c r="F537" s="7">
        <v>7064.2249999999995</v>
      </c>
      <c r="G537" s="4" t="s">
        <v>24</v>
      </c>
    </row>
    <row r="538" spans="2:7" s="1" customFormat="1" ht="13.35" customHeight="1">
      <c r="B538" s="4" t="s">
        <v>105</v>
      </c>
      <c r="C538" s="31">
        <v>44621.398344907408</v>
      </c>
      <c r="D538" s="5">
        <v>286</v>
      </c>
      <c r="E538" s="6">
        <v>27.274999999999999</v>
      </c>
      <c r="F538" s="7">
        <v>7800.65</v>
      </c>
      <c r="G538" s="4" t="s">
        <v>24</v>
      </c>
    </row>
    <row r="539" spans="2:7" s="1" customFormat="1" ht="13.35" customHeight="1">
      <c r="B539" s="4" t="s">
        <v>105</v>
      </c>
      <c r="C539" s="31">
        <v>44621.399675925924</v>
      </c>
      <c r="D539" s="5">
        <v>509</v>
      </c>
      <c r="E539" s="6">
        <v>27.31</v>
      </c>
      <c r="F539" s="7">
        <v>13900.789999999999</v>
      </c>
      <c r="G539" s="4" t="s">
        <v>24</v>
      </c>
    </row>
    <row r="540" spans="2:7" s="1" customFormat="1" ht="13.35" customHeight="1">
      <c r="B540" s="4" t="s">
        <v>105</v>
      </c>
      <c r="C540" s="31">
        <v>44621.400648148148</v>
      </c>
      <c r="D540" s="5">
        <v>229</v>
      </c>
      <c r="E540" s="6">
        <v>27.285</v>
      </c>
      <c r="F540" s="7">
        <v>6248.2650000000003</v>
      </c>
      <c r="G540" s="4" t="s">
        <v>24</v>
      </c>
    </row>
    <row r="541" spans="2:7" s="1" customFormat="1" ht="13.35" customHeight="1">
      <c r="B541" s="4" t="s">
        <v>105</v>
      </c>
      <c r="C541" s="31">
        <v>44621.400648148148</v>
      </c>
      <c r="D541" s="5">
        <v>309</v>
      </c>
      <c r="E541" s="6">
        <v>27.285</v>
      </c>
      <c r="F541" s="7">
        <v>8431.0650000000005</v>
      </c>
      <c r="G541" s="4" t="s">
        <v>24</v>
      </c>
    </row>
    <row r="542" spans="2:7" s="1" customFormat="1" ht="13.35" customHeight="1">
      <c r="B542" s="4" t="s">
        <v>105</v>
      </c>
      <c r="C542" s="31">
        <v>44621.401805555557</v>
      </c>
      <c r="D542" s="5">
        <v>316</v>
      </c>
      <c r="E542" s="6">
        <v>27.3</v>
      </c>
      <c r="F542" s="7">
        <v>8626.8000000000011</v>
      </c>
      <c r="G542" s="4" t="s">
        <v>24</v>
      </c>
    </row>
    <row r="543" spans="2:7" s="1" customFormat="1" ht="13.35" customHeight="1">
      <c r="B543" s="4" t="s">
        <v>105</v>
      </c>
      <c r="C543" s="31">
        <v>44621.401805555557</v>
      </c>
      <c r="D543" s="5">
        <v>332</v>
      </c>
      <c r="E543" s="6">
        <v>27.3</v>
      </c>
      <c r="F543" s="7">
        <v>9063.6</v>
      </c>
      <c r="G543" s="4" t="s">
        <v>24</v>
      </c>
    </row>
    <row r="544" spans="2:7" s="1" customFormat="1" ht="13.35" customHeight="1">
      <c r="B544" s="4" t="s">
        <v>105</v>
      </c>
      <c r="C544" s="31">
        <v>44621.403124999997</v>
      </c>
      <c r="D544" s="5">
        <v>532</v>
      </c>
      <c r="E544" s="6">
        <v>27.33</v>
      </c>
      <c r="F544" s="7">
        <v>14539.56</v>
      </c>
      <c r="G544" s="4" t="s">
        <v>24</v>
      </c>
    </row>
    <row r="545" spans="2:7" s="1" customFormat="1" ht="13.35" customHeight="1">
      <c r="B545" s="4" t="s">
        <v>105</v>
      </c>
      <c r="C545" s="31">
        <v>44621.403784722221</v>
      </c>
      <c r="D545" s="5">
        <v>212</v>
      </c>
      <c r="E545" s="6">
        <v>27.305</v>
      </c>
      <c r="F545" s="7">
        <v>5788.66</v>
      </c>
      <c r="G545" s="4" t="s">
        <v>24</v>
      </c>
    </row>
    <row r="546" spans="2:7" s="1" customFormat="1" ht="13.35" customHeight="1">
      <c r="B546" s="4" t="s">
        <v>105</v>
      </c>
      <c r="C546" s="31">
        <v>44621.403784722221</v>
      </c>
      <c r="D546" s="5">
        <v>241</v>
      </c>
      <c r="E546" s="6">
        <v>27.305</v>
      </c>
      <c r="F546" s="7">
        <v>6580.5050000000001</v>
      </c>
      <c r="G546" s="4" t="s">
        <v>24</v>
      </c>
    </row>
    <row r="547" spans="2:7" s="1" customFormat="1" ht="13.35" customHeight="1">
      <c r="B547" s="4" t="s">
        <v>105</v>
      </c>
      <c r="C547" s="31">
        <v>44621.403784722221</v>
      </c>
      <c r="D547" s="5">
        <v>6</v>
      </c>
      <c r="E547" s="6">
        <v>27.305</v>
      </c>
      <c r="F547" s="7">
        <v>163.82999999999998</v>
      </c>
      <c r="G547" s="4" t="s">
        <v>24</v>
      </c>
    </row>
    <row r="548" spans="2:7" s="1" customFormat="1" ht="13.35" customHeight="1">
      <c r="B548" s="4" t="s">
        <v>105</v>
      </c>
      <c r="C548" s="31">
        <v>44621.404641203706</v>
      </c>
      <c r="D548" s="5">
        <v>549</v>
      </c>
      <c r="E548" s="6">
        <v>27.295000000000002</v>
      </c>
      <c r="F548" s="7">
        <v>14984.955000000002</v>
      </c>
      <c r="G548" s="4" t="s">
        <v>24</v>
      </c>
    </row>
    <row r="549" spans="2:7" s="1" customFormat="1" ht="13.35" customHeight="1">
      <c r="B549" s="4" t="s">
        <v>105</v>
      </c>
      <c r="C549" s="31">
        <v>44621.407152777778</v>
      </c>
      <c r="D549" s="5">
        <v>488</v>
      </c>
      <c r="E549" s="6">
        <v>27.31</v>
      </c>
      <c r="F549" s="7">
        <v>13327.279999999999</v>
      </c>
      <c r="G549" s="4" t="s">
        <v>24</v>
      </c>
    </row>
    <row r="550" spans="2:7" s="1" customFormat="1" ht="13.35" customHeight="1">
      <c r="B550" s="4" t="s">
        <v>105</v>
      </c>
      <c r="C550" s="31">
        <v>44621.407152777778</v>
      </c>
      <c r="D550" s="5">
        <v>147</v>
      </c>
      <c r="E550" s="6">
        <v>27.31</v>
      </c>
      <c r="F550" s="7">
        <v>4014.5699999999997</v>
      </c>
      <c r="G550" s="4" t="s">
        <v>24</v>
      </c>
    </row>
    <row r="551" spans="2:7" s="1" customFormat="1" ht="13.35" customHeight="1">
      <c r="B551" s="4" t="s">
        <v>105</v>
      </c>
      <c r="C551" s="31">
        <v>44621.408206018517</v>
      </c>
      <c r="D551" s="5">
        <v>536</v>
      </c>
      <c r="E551" s="6">
        <v>27.3</v>
      </c>
      <c r="F551" s="7">
        <v>14632.800000000001</v>
      </c>
      <c r="G551" s="4" t="s">
        <v>24</v>
      </c>
    </row>
    <row r="552" spans="2:7" s="1" customFormat="1" ht="13.35" customHeight="1">
      <c r="B552" s="4" t="s">
        <v>105</v>
      </c>
      <c r="C552" s="31">
        <v>44621.40965277778</v>
      </c>
      <c r="D552" s="5">
        <v>530</v>
      </c>
      <c r="E552" s="6">
        <v>27.32</v>
      </c>
      <c r="F552" s="7">
        <v>14479.6</v>
      </c>
      <c r="G552" s="4" t="s">
        <v>24</v>
      </c>
    </row>
    <row r="553" spans="2:7" s="1" customFormat="1" ht="13.35" customHeight="1">
      <c r="B553" s="4" t="s">
        <v>105</v>
      </c>
      <c r="C553" s="31">
        <v>44621.410821759258</v>
      </c>
      <c r="D553" s="5">
        <v>555</v>
      </c>
      <c r="E553" s="6">
        <v>27.315000000000001</v>
      </c>
      <c r="F553" s="7">
        <v>15159.825000000001</v>
      </c>
      <c r="G553" s="4" t="s">
        <v>24</v>
      </c>
    </row>
    <row r="554" spans="2:7" s="1" customFormat="1" ht="13.35" customHeight="1">
      <c r="B554" s="4" t="s">
        <v>105</v>
      </c>
      <c r="C554" s="31">
        <v>44621.411817129629</v>
      </c>
      <c r="D554" s="5">
        <v>486</v>
      </c>
      <c r="E554" s="6">
        <v>27.26</v>
      </c>
      <c r="F554" s="7">
        <v>13248.36</v>
      </c>
      <c r="G554" s="4" t="s">
        <v>24</v>
      </c>
    </row>
    <row r="555" spans="2:7" s="1" customFormat="1" ht="13.35" customHeight="1">
      <c r="B555" s="4" t="s">
        <v>105</v>
      </c>
      <c r="C555" s="31">
        <v>44621.412326388891</v>
      </c>
      <c r="D555" s="5">
        <v>539</v>
      </c>
      <c r="E555" s="6">
        <v>27.274999999999999</v>
      </c>
      <c r="F555" s="7">
        <v>14701.224999999999</v>
      </c>
      <c r="G555" s="4" t="s">
        <v>24</v>
      </c>
    </row>
    <row r="556" spans="2:7" s="1" customFormat="1" ht="13.35" customHeight="1">
      <c r="B556" s="4" t="s">
        <v>105</v>
      </c>
      <c r="C556" s="31">
        <v>44621.414479166669</v>
      </c>
      <c r="D556" s="5">
        <v>578</v>
      </c>
      <c r="E556" s="6">
        <v>27.324999999999999</v>
      </c>
      <c r="F556" s="7">
        <v>15793.85</v>
      </c>
      <c r="G556" s="4" t="s">
        <v>24</v>
      </c>
    </row>
    <row r="557" spans="2:7" s="1" customFormat="1" ht="13.35" customHeight="1">
      <c r="B557" s="4" t="s">
        <v>105</v>
      </c>
      <c r="C557" s="31">
        <v>44621.415891203702</v>
      </c>
      <c r="D557" s="5">
        <v>502</v>
      </c>
      <c r="E557" s="6">
        <v>27.364999999999998</v>
      </c>
      <c r="F557" s="7">
        <v>13737.23</v>
      </c>
      <c r="G557" s="4" t="s">
        <v>24</v>
      </c>
    </row>
    <row r="558" spans="2:7" s="1" customFormat="1" ht="13.35" customHeight="1">
      <c r="B558" s="4" t="s">
        <v>105</v>
      </c>
      <c r="C558" s="31">
        <v>44621.417094907411</v>
      </c>
      <c r="D558" s="5">
        <v>501</v>
      </c>
      <c r="E558" s="6">
        <v>27.395</v>
      </c>
      <c r="F558" s="7">
        <v>13724.895</v>
      </c>
      <c r="G558" s="4" t="s">
        <v>24</v>
      </c>
    </row>
    <row r="559" spans="2:7" s="1" customFormat="1" ht="13.35" customHeight="1">
      <c r="B559" s="4" t="s">
        <v>105</v>
      </c>
      <c r="C559" s="31">
        <v>44621.418506944443</v>
      </c>
      <c r="D559" s="5">
        <v>298</v>
      </c>
      <c r="E559" s="6">
        <v>27.41</v>
      </c>
      <c r="F559" s="7">
        <v>8168.18</v>
      </c>
      <c r="G559" s="4" t="s">
        <v>24</v>
      </c>
    </row>
    <row r="560" spans="2:7" s="1" customFormat="1" ht="13.35" customHeight="1">
      <c r="B560" s="4" t="s">
        <v>105</v>
      </c>
      <c r="C560" s="31">
        <v>44621.418506944443</v>
      </c>
      <c r="D560" s="5">
        <v>229</v>
      </c>
      <c r="E560" s="6">
        <v>27.41</v>
      </c>
      <c r="F560" s="7">
        <v>6276.89</v>
      </c>
      <c r="G560" s="4" t="s">
        <v>24</v>
      </c>
    </row>
    <row r="561" spans="2:7" s="1" customFormat="1" ht="13.35" customHeight="1">
      <c r="B561" s="4" t="s">
        <v>105</v>
      </c>
      <c r="C561" s="31">
        <v>44621.419594907406</v>
      </c>
      <c r="D561" s="5">
        <v>500</v>
      </c>
      <c r="E561" s="6">
        <v>27.375</v>
      </c>
      <c r="F561" s="7">
        <v>13687.5</v>
      </c>
      <c r="G561" s="4" t="s">
        <v>24</v>
      </c>
    </row>
    <row r="562" spans="2:7" s="1" customFormat="1" ht="13.35" customHeight="1">
      <c r="B562" s="4" t="s">
        <v>105</v>
      </c>
      <c r="C562" s="31">
        <v>44621.419594907406</v>
      </c>
      <c r="D562" s="5">
        <v>114</v>
      </c>
      <c r="E562" s="6">
        <v>27.375</v>
      </c>
      <c r="F562" s="7">
        <v>3120.75</v>
      </c>
      <c r="G562" s="4" t="s">
        <v>24</v>
      </c>
    </row>
    <row r="563" spans="2:7" s="1" customFormat="1" ht="13.35" customHeight="1">
      <c r="B563" s="4" t="s">
        <v>105</v>
      </c>
      <c r="C563" s="31">
        <v>44621.420995370368</v>
      </c>
      <c r="D563" s="5">
        <v>465</v>
      </c>
      <c r="E563" s="6">
        <v>27.4</v>
      </c>
      <c r="F563" s="7">
        <v>12741</v>
      </c>
      <c r="G563" s="4" t="s">
        <v>24</v>
      </c>
    </row>
    <row r="564" spans="2:7" s="1" customFormat="1" ht="13.35" customHeight="1">
      <c r="B564" s="4" t="s">
        <v>105</v>
      </c>
      <c r="C564" s="31">
        <v>44621.4216087963</v>
      </c>
      <c r="D564" s="5">
        <v>202</v>
      </c>
      <c r="E564" s="6">
        <v>27.36</v>
      </c>
      <c r="F564" s="7">
        <v>5526.72</v>
      </c>
      <c r="G564" s="4" t="s">
        <v>24</v>
      </c>
    </row>
    <row r="565" spans="2:7" s="1" customFormat="1" ht="13.35" customHeight="1">
      <c r="B565" s="4" t="s">
        <v>105</v>
      </c>
      <c r="C565" s="31">
        <v>44621.421712962961</v>
      </c>
      <c r="D565" s="5">
        <v>492</v>
      </c>
      <c r="E565" s="6">
        <v>27.37</v>
      </c>
      <c r="F565" s="7">
        <v>13466.04</v>
      </c>
      <c r="G565" s="4" t="s">
        <v>24</v>
      </c>
    </row>
    <row r="566" spans="2:7" s="1" customFormat="1" ht="13.35" customHeight="1">
      <c r="B566" s="4" t="s">
        <v>105</v>
      </c>
      <c r="C566" s="31">
        <v>44621.422581018516</v>
      </c>
      <c r="D566" s="5">
        <v>212</v>
      </c>
      <c r="E566" s="6">
        <v>27.32</v>
      </c>
      <c r="F566" s="7">
        <v>5791.84</v>
      </c>
      <c r="G566" s="4" t="s">
        <v>24</v>
      </c>
    </row>
    <row r="567" spans="2:7" s="1" customFormat="1" ht="13.35" customHeight="1">
      <c r="B567" s="4" t="s">
        <v>105</v>
      </c>
      <c r="C567" s="31">
        <v>44621.423680555556</v>
      </c>
      <c r="D567" s="5">
        <v>534</v>
      </c>
      <c r="E567" s="6">
        <v>27.33</v>
      </c>
      <c r="F567" s="7">
        <v>14594.22</v>
      </c>
      <c r="G567" s="4" t="s">
        <v>24</v>
      </c>
    </row>
    <row r="568" spans="2:7" s="1" customFormat="1" ht="13.35" customHeight="1">
      <c r="B568" s="4" t="s">
        <v>105</v>
      </c>
      <c r="C568" s="31">
        <v>44621.425011574072</v>
      </c>
      <c r="D568" s="5">
        <v>566</v>
      </c>
      <c r="E568" s="6">
        <v>27.335000000000001</v>
      </c>
      <c r="F568" s="7">
        <v>15471.61</v>
      </c>
      <c r="G568" s="4" t="s">
        <v>24</v>
      </c>
    </row>
    <row r="569" spans="2:7" s="1" customFormat="1" ht="13.35" customHeight="1">
      <c r="B569" s="4" t="s">
        <v>105</v>
      </c>
      <c r="C569" s="31">
        <v>44621.425995370373</v>
      </c>
      <c r="D569" s="5">
        <v>229</v>
      </c>
      <c r="E569" s="6">
        <v>27.324999999999999</v>
      </c>
      <c r="F569" s="7">
        <v>6257.4250000000002</v>
      </c>
      <c r="G569" s="4" t="s">
        <v>24</v>
      </c>
    </row>
    <row r="570" spans="2:7" s="1" customFormat="1" ht="13.35" customHeight="1">
      <c r="B570" s="4" t="s">
        <v>105</v>
      </c>
      <c r="C570" s="31">
        <v>44621.425995370373</v>
      </c>
      <c r="D570" s="5">
        <v>205</v>
      </c>
      <c r="E570" s="6">
        <v>27.324999999999999</v>
      </c>
      <c r="F570" s="7">
        <v>5601.625</v>
      </c>
      <c r="G570" s="4" t="s">
        <v>24</v>
      </c>
    </row>
    <row r="571" spans="2:7" s="1" customFormat="1" ht="13.35" customHeight="1">
      <c r="B571" s="4" t="s">
        <v>105</v>
      </c>
      <c r="C571" s="31">
        <v>44621.427499999998</v>
      </c>
      <c r="D571" s="5">
        <v>100</v>
      </c>
      <c r="E571" s="6">
        <v>27.335000000000001</v>
      </c>
      <c r="F571" s="7">
        <v>2733.5</v>
      </c>
      <c r="G571" s="4" t="s">
        <v>24</v>
      </c>
    </row>
    <row r="572" spans="2:7" s="1" customFormat="1" ht="13.35" customHeight="1">
      <c r="B572" s="4" t="s">
        <v>105</v>
      </c>
      <c r="C572" s="31">
        <v>44621.427499999998</v>
      </c>
      <c r="D572" s="5">
        <v>491</v>
      </c>
      <c r="E572" s="6">
        <v>27.335000000000001</v>
      </c>
      <c r="F572" s="7">
        <v>13421.485000000001</v>
      </c>
      <c r="G572" s="4" t="s">
        <v>24</v>
      </c>
    </row>
    <row r="573" spans="2:7" s="1" customFormat="1" ht="13.35" customHeight="1">
      <c r="B573" s="4" t="s">
        <v>105</v>
      </c>
      <c r="C573" s="31">
        <v>44621.428263888891</v>
      </c>
      <c r="D573" s="5">
        <v>393</v>
      </c>
      <c r="E573" s="6">
        <v>27.344999999999999</v>
      </c>
      <c r="F573" s="7">
        <v>10746.584999999999</v>
      </c>
      <c r="G573" s="4" t="s">
        <v>24</v>
      </c>
    </row>
    <row r="574" spans="2:7" s="1" customFormat="1" ht="13.35" customHeight="1">
      <c r="B574" s="4" t="s">
        <v>105</v>
      </c>
      <c r="C574" s="31">
        <v>44621.429548611108</v>
      </c>
      <c r="D574" s="5">
        <v>567</v>
      </c>
      <c r="E574" s="6">
        <v>27.405000000000001</v>
      </c>
      <c r="F574" s="7">
        <v>15538.635</v>
      </c>
      <c r="G574" s="4" t="s">
        <v>24</v>
      </c>
    </row>
    <row r="575" spans="2:7" s="1" customFormat="1" ht="13.35" customHeight="1">
      <c r="B575" s="4" t="s">
        <v>105</v>
      </c>
      <c r="C575" s="31">
        <v>44621.430567129632</v>
      </c>
      <c r="D575" s="5">
        <v>29</v>
      </c>
      <c r="E575" s="6">
        <v>27.395</v>
      </c>
      <c r="F575" s="7">
        <v>794.45500000000004</v>
      </c>
      <c r="G575" s="4" t="s">
        <v>24</v>
      </c>
    </row>
    <row r="576" spans="2:7" s="1" customFormat="1" ht="13.35" customHeight="1">
      <c r="B576" s="4" t="s">
        <v>105</v>
      </c>
      <c r="C576" s="31">
        <v>44621.430567129632</v>
      </c>
      <c r="D576" s="5">
        <v>455</v>
      </c>
      <c r="E576" s="6">
        <v>27.395</v>
      </c>
      <c r="F576" s="7">
        <v>12464.725</v>
      </c>
      <c r="G576" s="4" t="s">
        <v>24</v>
      </c>
    </row>
    <row r="577" spans="2:7" s="1" customFormat="1" ht="13.35" customHeight="1">
      <c r="B577" s="4" t="s">
        <v>105</v>
      </c>
      <c r="C577" s="31">
        <v>44621.430567129632</v>
      </c>
      <c r="D577" s="5">
        <v>25</v>
      </c>
      <c r="E577" s="6">
        <v>27.395</v>
      </c>
      <c r="F577" s="7">
        <v>684.875</v>
      </c>
      <c r="G577" s="4" t="s">
        <v>24</v>
      </c>
    </row>
    <row r="578" spans="2:7" s="1" customFormat="1" ht="13.35" customHeight="1">
      <c r="B578" s="4" t="s">
        <v>105</v>
      </c>
      <c r="C578" s="31">
        <v>44621.43136574074</v>
      </c>
      <c r="D578" s="5">
        <v>521</v>
      </c>
      <c r="E578" s="6">
        <v>27.375</v>
      </c>
      <c r="F578" s="7">
        <v>14262.375</v>
      </c>
      <c r="G578" s="4" t="s">
        <v>24</v>
      </c>
    </row>
    <row r="579" spans="2:7" s="1" customFormat="1" ht="13.35" customHeight="1">
      <c r="B579" s="4" t="s">
        <v>105</v>
      </c>
      <c r="C579" s="31">
        <v>44621.432442129626</v>
      </c>
      <c r="D579" s="5">
        <v>440</v>
      </c>
      <c r="E579" s="6">
        <v>27.38</v>
      </c>
      <c r="F579" s="7">
        <v>12047.199999999999</v>
      </c>
      <c r="G579" s="4" t="s">
        <v>24</v>
      </c>
    </row>
    <row r="580" spans="2:7" s="1" customFormat="1" ht="13.35" customHeight="1">
      <c r="B580" s="4" t="s">
        <v>105</v>
      </c>
      <c r="C580" s="31">
        <v>44621.433368055557</v>
      </c>
      <c r="D580" s="5">
        <v>181</v>
      </c>
      <c r="E580" s="6">
        <v>27.395</v>
      </c>
      <c r="F580" s="7">
        <v>4958.4949999999999</v>
      </c>
      <c r="G580" s="4" t="s">
        <v>24</v>
      </c>
    </row>
    <row r="581" spans="2:7" s="1" customFormat="1" ht="13.35" customHeight="1">
      <c r="B581" s="4" t="s">
        <v>105</v>
      </c>
      <c r="C581" s="31">
        <v>44621.433368055557</v>
      </c>
      <c r="D581" s="5">
        <v>407</v>
      </c>
      <c r="E581" s="6">
        <v>27.395</v>
      </c>
      <c r="F581" s="7">
        <v>11149.764999999999</v>
      </c>
      <c r="G581" s="4" t="s">
        <v>24</v>
      </c>
    </row>
    <row r="582" spans="2:7" s="1" customFormat="1" ht="13.35" customHeight="1">
      <c r="B582" s="4" t="s">
        <v>105</v>
      </c>
      <c r="C582" s="31">
        <v>44621.434687499997</v>
      </c>
      <c r="D582" s="5">
        <v>250</v>
      </c>
      <c r="E582" s="6">
        <v>27.39</v>
      </c>
      <c r="F582" s="7">
        <v>6847.5</v>
      </c>
      <c r="G582" s="4" t="s">
        <v>24</v>
      </c>
    </row>
    <row r="583" spans="2:7" s="1" customFormat="1" ht="13.35" customHeight="1">
      <c r="B583" s="4" t="s">
        <v>105</v>
      </c>
      <c r="C583" s="31">
        <v>44621.434687499997</v>
      </c>
      <c r="D583" s="5">
        <v>212</v>
      </c>
      <c r="E583" s="6">
        <v>27.39</v>
      </c>
      <c r="F583" s="7">
        <v>5806.68</v>
      </c>
      <c r="G583" s="4" t="s">
        <v>24</v>
      </c>
    </row>
    <row r="584" spans="2:7" s="1" customFormat="1" ht="13.35" customHeight="1">
      <c r="B584" s="4" t="s">
        <v>105</v>
      </c>
      <c r="C584" s="31">
        <v>44621.434687499997</v>
      </c>
      <c r="D584" s="5">
        <v>85</v>
      </c>
      <c r="E584" s="6">
        <v>27.39</v>
      </c>
      <c r="F584" s="7">
        <v>2328.15</v>
      </c>
      <c r="G584" s="4" t="s">
        <v>24</v>
      </c>
    </row>
    <row r="585" spans="2:7" s="1" customFormat="1" ht="13.35" customHeight="1">
      <c r="B585" s="4" t="s">
        <v>105</v>
      </c>
      <c r="C585" s="31">
        <v>44621.435578703706</v>
      </c>
      <c r="D585" s="5">
        <v>188</v>
      </c>
      <c r="E585" s="6">
        <v>27.38</v>
      </c>
      <c r="F585" s="7">
        <v>5147.4399999999996</v>
      </c>
      <c r="G585" s="4" t="s">
        <v>24</v>
      </c>
    </row>
    <row r="586" spans="2:7" s="1" customFormat="1" ht="13.35" customHeight="1">
      <c r="B586" s="4" t="s">
        <v>105</v>
      </c>
      <c r="C586" s="31">
        <v>44621.435578703706</v>
      </c>
      <c r="D586" s="5">
        <v>304</v>
      </c>
      <c r="E586" s="6">
        <v>27.38</v>
      </c>
      <c r="F586" s="7">
        <v>8323.52</v>
      </c>
      <c r="G586" s="4" t="s">
        <v>24</v>
      </c>
    </row>
    <row r="587" spans="2:7" s="1" customFormat="1" ht="13.35" customHeight="1">
      <c r="B587" s="4" t="s">
        <v>105</v>
      </c>
      <c r="C587" s="31">
        <v>44621.436863425923</v>
      </c>
      <c r="D587" s="5">
        <v>265</v>
      </c>
      <c r="E587" s="6">
        <v>27.395</v>
      </c>
      <c r="F587" s="7">
        <v>7259.6750000000002</v>
      </c>
      <c r="G587" s="4" t="s">
        <v>24</v>
      </c>
    </row>
    <row r="588" spans="2:7" s="1" customFormat="1" ht="13.35" customHeight="1">
      <c r="B588" s="4" t="s">
        <v>105</v>
      </c>
      <c r="C588" s="31">
        <v>44621.436863425923</v>
      </c>
      <c r="D588" s="5">
        <v>267</v>
      </c>
      <c r="E588" s="6">
        <v>27.395</v>
      </c>
      <c r="F588" s="7">
        <v>7314.4650000000001</v>
      </c>
      <c r="G588" s="4" t="s">
        <v>24</v>
      </c>
    </row>
    <row r="589" spans="2:7" s="1" customFormat="1" ht="13.35" customHeight="1">
      <c r="B589" s="4" t="s">
        <v>105</v>
      </c>
      <c r="C589" s="31">
        <v>44621.437754629631</v>
      </c>
      <c r="D589" s="5">
        <v>234</v>
      </c>
      <c r="E589" s="6">
        <v>27.36</v>
      </c>
      <c r="F589" s="7">
        <v>6402.24</v>
      </c>
      <c r="G589" s="4" t="s">
        <v>24</v>
      </c>
    </row>
    <row r="590" spans="2:7" s="1" customFormat="1" ht="13.35" customHeight="1">
      <c r="B590" s="4" t="s">
        <v>105</v>
      </c>
      <c r="C590" s="31">
        <v>44621.437754629631</v>
      </c>
      <c r="D590" s="5">
        <v>250</v>
      </c>
      <c r="E590" s="6">
        <v>27.36</v>
      </c>
      <c r="F590" s="7">
        <v>6840</v>
      </c>
      <c r="G590" s="4" t="s">
        <v>24</v>
      </c>
    </row>
    <row r="591" spans="2:7" s="1" customFormat="1" ht="13.35" customHeight="1">
      <c r="B591" s="4" t="s">
        <v>105</v>
      </c>
      <c r="C591" s="31">
        <v>44621.437754629631</v>
      </c>
      <c r="D591" s="5">
        <v>20</v>
      </c>
      <c r="E591" s="6">
        <v>27.36</v>
      </c>
      <c r="F591" s="7">
        <v>547.20000000000005</v>
      </c>
      <c r="G591" s="4" t="s">
        <v>24</v>
      </c>
    </row>
    <row r="592" spans="2:7" s="1" customFormat="1" ht="13.35" customHeight="1">
      <c r="B592" s="4" t="s">
        <v>105</v>
      </c>
      <c r="C592" s="31">
        <v>44621.43917824074</v>
      </c>
      <c r="D592" s="5">
        <v>601</v>
      </c>
      <c r="E592" s="6">
        <v>27.344999999999999</v>
      </c>
      <c r="F592" s="7">
        <v>16434.344999999998</v>
      </c>
      <c r="G592" s="4" t="s">
        <v>24</v>
      </c>
    </row>
    <row r="593" spans="2:7" s="1" customFormat="1" ht="13.35" customHeight="1">
      <c r="B593" s="4" t="s">
        <v>105</v>
      </c>
      <c r="C593" s="31">
        <v>44621.440474537034</v>
      </c>
      <c r="D593" s="5">
        <v>507</v>
      </c>
      <c r="E593" s="6">
        <v>27.305</v>
      </c>
      <c r="F593" s="7">
        <v>13843.635</v>
      </c>
      <c r="G593" s="4" t="s">
        <v>24</v>
      </c>
    </row>
    <row r="594" spans="2:7" s="1" customFormat="1" ht="13.35" customHeight="1">
      <c r="B594" s="4" t="s">
        <v>105</v>
      </c>
      <c r="C594" s="31">
        <v>44621.441620370373</v>
      </c>
      <c r="D594" s="5">
        <v>508</v>
      </c>
      <c r="E594" s="6">
        <v>27.265000000000001</v>
      </c>
      <c r="F594" s="7">
        <v>13850.62</v>
      </c>
      <c r="G594" s="4" t="s">
        <v>24</v>
      </c>
    </row>
    <row r="595" spans="2:7" s="1" customFormat="1" ht="13.35" customHeight="1">
      <c r="B595" s="4" t="s">
        <v>105</v>
      </c>
      <c r="C595" s="31">
        <v>44621.442071759258</v>
      </c>
      <c r="D595" s="5">
        <v>117</v>
      </c>
      <c r="E595" s="6">
        <v>27.29</v>
      </c>
      <c r="F595" s="7">
        <v>3192.93</v>
      </c>
      <c r="G595" s="4" t="s">
        <v>24</v>
      </c>
    </row>
    <row r="596" spans="2:7" s="1" customFormat="1" ht="13.35" customHeight="1">
      <c r="B596" s="4" t="s">
        <v>105</v>
      </c>
      <c r="C596" s="31">
        <v>44621.442071759258</v>
      </c>
      <c r="D596" s="5">
        <v>383</v>
      </c>
      <c r="E596" s="6">
        <v>27.29</v>
      </c>
      <c r="F596" s="7">
        <v>10452.07</v>
      </c>
      <c r="G596" s="4" t="s">
        <v>24</v>
      </c>
    </row>
    <row r="597" spans="2:7" s="1" customFormat="1" ht="13.35" customHeight="1">
      <c r="B597" s="4" t="s">
        <v>105</v>
      </c>
      <c r="C597" s="31">
        <v>44621.443923611114</v>
      </c>
      <c r="D597" s="5">
        <v>187</v>
      </c>
      <c r="E597" s="6">
        <v>27.234999999999999</v>
      </c>
      <c r="F597" s="7">
        <v>5092.9449999999997</v>
      </c>
      <c r="G597" s="4" t="s">
        <v>24</v>
      </c>
    </row>
    <row r="598" spans="2:7" s="1" customFormat="1" ht="13.35" customHeight="1">
      <c r="B598" s="4" t="s">
        <v>105</v>
      </c>
      <c r="C598" s="31">
        <v>44621.443923611114</v>
      </c>
      <c r="D598" s="5">
        <v>393</v>
      </c>
      <c r="E598" s="6">
        <v>27.234999999999999</v>
      </c>
      <c r="F598" s="7">
        <v>10703.355</v>
      </c>
      <c r="G598" s="4" t="s">
        <v>24</v>
      </c>
    </row>
    <row r="599" spans="2:7" s="1" customFormat="1" ht="13.35" customHeight="1">
      <c r="B599" s="4" t="s">
        <v>105</v>
      </c>
      <c r="C599" s="31">
        <v>44621.444895833331</v>
      </c>
      <c r="D599" s="5">
        <v>250</v>
      </c>
      <c r="E599" s="6">
        <v>27.21</v>
      </c>
      <c r="F599" s="7">
        <v>6802.5</v>
      </c>
      <c r="G599" s="4" t="s">
        <v>24</v>
      </c>
    </row>
    <row r="600" spans="2:7" s="1" customFormat="1" ht="13.35" customHeight="1">
      <c r="B600" s="4" t="s">
        <v>105</v>
      </c>
      <c r="C600" s="31">
        <v>44621.444895833331</v>
      </c>
      <c r="D600" s="5">
        <v>244</v>
      </c>
      <c r="E600" s="6">
        <v>27.21</v>
      </c>
      <c r="F600" s="7">
        <v>6639.24</v>
      </c>
      <c r="G600" s="4" t="s">
        <v>24</v>
      </c>
    </row>
    <row r="601" spans="2:7" s="1" customFormat="1" ht="13.35" customHeight="1">
      <c r="B601" s="4" t="s">
        <v>105</v>
      </c>
      <c r="C601" s="31">
        <v>44621.446516203701</v>
      </c>
      <c r="D601" s="5">
        <v>505</v>
      </c>
      <c r="E601" s="6">
        <v>27.285</v>
      </c>
      <c r="F601" s="7">
        <v>13778.924999999999</v>
      </c>
      <c r="G601" s="4" t="s">
        <v>24</v>
      </c>
    </row>
    <row r="602" spans="2:7" s="1" customFormat="1" ht="13.35" customHeight="1">
      <c r="B602" s="4" t="s">
        <v>105</v>
      </c>
      <c r="C602" s="31">
        <v>44621.447430555556</v>
      </c>
      <c r="D602" s="5">
        <v>515</v>
      </c>
      <c r="E602" s="6">
        <v>27.335000000000001</v>
      </c>
      <c r="F602" s="7">
        <v>14077.525</v>
      </c>
      <c r="G602" s="4" t="s">
        <v>24</v>
      </c>
    </row>
    <row r="603" spans="2:7" s="1" customFormat="1" ht="13.35" customHeight="1">
      <c r="B603" s="4" t="s">
        <v>105</v>
      </c>
      <c r="C603" s="31">
        <v>44621.448703703703</v>
      </c>
      <c r="D603" s="5">
        <v>588</v>
      </c>
      <c r="E603" s="6">
        <v>27.305</v>
      </c>
      <c r="F603" s="7">
        <v>16055.34</v>
      </c>
      <c r="G603" s="4" t="s">
        <v>24</v>
      </c>
    </row>
    <row r="604" spans="2:7" s="1" customFormat="1" ht="13.35" customHeight="1">
      <c r="B604" s="4" t="s">
        <v>105</v>
      </c>
      <c r="C604" s="31">
        <v>44621.449826388889</v>
      </c>
      <c r="D604" s="5">
        <v>482</v>
      </c>
      <c r="E604" s="6">
        <v>27.34</v>
      </c>
      <c r="F604" s="7">
        <v>13177.88</v>
      </c>
      <c r="G604" s="4" t="s">
        <v>24</v>
      </c>
    </row>
    <row r="605" spans="2:7" s="1" customFormat="1" ht="13.35" customHeight="1">
      <c r="B605" s="4" t="s">
        <v>105</v>
      </c>
      <c r="C605" s="31">
        <v>44621.450960648152</v>
      </c>
      <c r="D605" s="5">
        <v>400</v>
      </c>
      <c r="E605" s="6">
        <v>27.344999999999999</v>
      </c>
      <c r="F605" s="7">
        <v>10938</v>
      </c>
      <c r="G605" s="4" t="s">
        <v>24</v>
      </c>
    </row>
    <row r="606" spans="2:7" s="1" customFormat="1" ht="13.35" customHeight="1">
      <c r="B606" s="4" t="s">
        <v>105</v>
      </c>
      <c r="C606" s="31">
        <v>44621.452048611114</v>
      </c>
      <c r="D606" s="5">
        <v>235</v>
      </c>
      <c r="E606" s="6">
        <v>27.355</v>
      </c>
      <c r="F606" s="7">
        <v>6428.4250000000002</v>
      </c>
      <c r="G606" s="4" t="s">
        <v>24</v>
      </c>
    </row>
    <row r="607" spans="2:7" s="1" customFormat="1" ht="13.35" customHeight="1">
      <c r="B607" s="4" t="s">
        <v>105</v>
      </c>
      <c r="C607" s="31">
        <v>44621.452048611114</v>
      </c>
      <c r="D607" s="5">
        <v>431</v>
      </c>
      <c r="E607" s="6">
        <v>27.355</v>
      </c>
      <c r="F607" s="7">
        <v>11790.005000000001</v>
      </c>
      <c r="G607" s="4" t="s">
        <v>24</v>
      </c>
    </row>
    <row r="608" spans="2:7" s="1" customFormat="1" ht="13.35" customHeight="1">
      <c r="B608" s="4" t="s">
        <v>105</v>
      </c>
      <c r="C608" s="31">
        <v>44621.452777777777</v>
      </c>
      <c r="D608" s="5">
        <v>398</v>
      </c>
      <c r="E608" s="6">
        <v>27.36</v>
      </c>
      <c r="F608" s="7">
        <v>10889.28</v>
      </c>
      <c r="G608" s="4" t="s">
        <v>24</v>
      </c>
    </row>
    <row r="609" spans="2:7" s="1" customFormat="1" ht="13.35" customHeight="1">
      <c r="B609" s="4" t="s">
        <v>105</v>
      </c>
      <c r="C609" s="31">
        <v>44621.453738425924</v>
      </c>
      <c r="D609" s="5">
        <v>277</v>
      </c>
      <c r="E609" s="6">
        <v>27.335000000000001</v>
      </c>
      <c r="F609" s="7">
        <v>7571.7950000000001</v>
      </c>
      <c r="G609" s="4" t="s">
        <v>24</v>
      </c>
    </row>
    <row r="610" spans="2:7" s="1" customFormat="1" ht="13.35" customHeight="1">
      <c r="B610" s="4" t="s">
        <v>105</v>
      </c>
      <c r="C610" s="31">
        <v>44621.453738425924</v>
      </c>
      <c r="D610" s="5">
        <v>386</v>
      </c>
      <c r="E610" s="6">
        <v>27.335000000000001</v>
      </c>
      <c r="F610" s="7">
        <v>10551.31</v>
      </c>
      <c r="G610" s="4" t="s">
        <v>24</v>
      </c>
    </row>
    <row r="611" spans="2:7" s="1" customFormat="1" ht="13.35" customHeight="1">
      <c r="B611" s="4" t="s">
        <v>105</v>
      </c>
      <c r="C611" s="31">
        <v>44621.454722222225</v>
      </c>
      <c r="D611" s="5">
        <v>458</v>
      </c>
      <c r="E611" s="6">
        <v>27.295000000000002</v>
      </c>
      <c r="F611" s="7">
        <v>12501.11</v>
      </c>
      <c r="G611" s="4" t="s">
        <v>24</v>
      </c>
    </row>
    <row r="612" spans="2:7" s="1" customFormat="1" ht="13.35" customHeight="1">
      <c r="B612" s="4" t="s">
        <v>105</v>
      </c>
      <c r="C612" s="31">
        <v>44621.455775462964</v>
      </c>
      <c r="D612" s="5">
        <v>507</v>
      </c>
      <c r="E612" s="6">
        <v>27.29</v>
      </c>
      <c r="F612" s="7">
        <v>13836.029999999999</v>
      </c>
      <c r="G612" s="4" t="s">
        <v>24</v>
      </c>
    </row>
    <row r="613" spans="2:7" s="1" customFormat="1" ht="13.35" customHeight="1">
      <c r="B613" s="4" t="s">
        <v>105</v>
      </c>
      <c r="C613" s="31">
        <v>44621.457291666666</v>
      </c>
      <c r="D613" s="5">
        <v>250</v>
      </c>
      <c r="E613" s="6">
        <v>27.29</v>
      </c>
      <c r="F613" s="7">
        <v>6822.5</v>
      </c>
      <c r="G613" s="4" t="s">
        <v>24</v>
      </c>
    </row>
    <row r="614" spans="2:7" s="1" customFormat="1" ht="13.35" customHeight="1">
      <c r="B614" s="4" t="s">
        <v>105</v>
      </c>
      <c r="C614" s="31">
        <v>44621.457291666666</v>
      </c>
      <c r="D614" s="5">
        <v>189</v>
      </c>
      <c r="E614" s="6">
        <v>27.29</v>
      </c>
      <c r="F614" s="7">
        <v>5157.8099999999995</v>
      </c>
      <c r="G614" s="4" t="s">
        <v>24</v>
      </c>
    </row>
    <row r="615" spans="2:7" s="1" customFormat="1" ht="13.35" customHeight="1">
      <c r="B615" s="4" t="s">
        <v>105</v>
      </c>
      <c r="C615" s="31">
        <v>44621.457812499997</v>
      </c>
      <c r="D615" s="5">
        <v>597</v>
      </c>
      <c r="E615" s="6">
        <v>27.27</v>
      </c>
      <c r="F615" s="7">
        <v>16280.19</v>
      </c>
      <c r="G615" s="4" t="s">
        <v>24</v>
      </c>
    </row>
    <row r="616" spans="2:7" s="1" customFormat="1" ht="13.35" customHeight="1">
      <c r="B616" s="4" t="s">
        <v>105</v>
      </c>
      <c r="C616" s="31">
        <v>44621.458935185183</v>
      </c>
      <c r="D616" s="5">
        <v>379</v>
      </c>
      <c r="E616" s="6">
        <v>27.29</v>
      </c>
      <c r="F616" s="7">
        <v>10342.91</v>
      </c>
      <c r="G616" s="4" t="s">
        <v>24</v>
      </c>
    </row>
    <row r="617" spans="2:7" s="1" customFormat="1" ht="13.35" customHeight="1">
      <c r="B617" s="4" t="s">
        <v>105</v>
      </c>
      <c r="C617" s="31">
        <v>44621.458935185183</v>
      </c>
      <c r="D617" s="5">
        <v>216</v>
      </c>
      <c r="E617" s="6">
        <v>27.29</v>
      </c>
      <c r="F617" s="7">
        <v>5894.6399999999994</v>
      </c>
      <c r="G617" s="4" t="s">
        <v>24</v>
      </c>
    </row>
    <row r="618" spans="2:7" s="1" customFormat="1" ht="13.35" customHeight="1">
      <c r="B618" s="4" t="s">
        <v>105</v>
      </c>
      <c r="C618" s="31">
        <v>44621.460173611114</v>
      </c>
      <c r="D618" s="5">
        <v>105</v>
      </c>
      <c r="E618" s="6">
        <v>27.3</v>
      </c>
      <c r="F618" s="7">
        <v>2866.5</v>
      </c>
      <c r="G618" s="4" t="s">
        <v>24</v>
      </c>
    </row>
    <row r="619" spans="2:7" s="1" customFormat="1" ht="13.35" customHeight="1">
      <c r="B619" s="4" t="s">
        <v>105</v>
      </c>
      <c r="C619" s="31">
        <v>44621.460173611114</v>
      </c>
      <c r="D619" s="5">
        <v>375</v>
      </c>
      <c r="E619" s="6">
        <v>27.3</v>
      </c>
      <c r="F619" s="7">
        <v>10237.5</v>
      </c>
      <c r="G619" s="4" t="s">
        <v>24</v>
      </c>
    </row>
    <row r="620" spans="2:7" s="1" customFormat="1" ht="13.35" customHeight="1">
      <c r="B620" s="4" t="s">
        <v>105</v>
      </c>
      <c r="C620" s="31">
        <v>44621.460960648146</v>
      </c>
      <c r="D620" s="5">
        <v>92</v>
      </c>
      <c r="E620" s="6">
        <v>27.29</v>
      </c>
      <c r="F620" s="7">
        <v>2510.6799999999998</v>
      </c>
      <c r="G620" s="4" t="s">
        <v>24</v>
      </c>
    </row>
    <row r="621" spans="2:7" s="1" customFormat="1" ht="13.35" customHeight="1">
      <c r="B621" s="4" t="s">
        <v>105</v>
      </c>
      <c r="C621" s="31">
        <v>44621.460960648146</v>
      </c>
      <c r="D621" s="5">
        <v>419</v>
      </c>
      <c r="E621" s="6">
        <v>27.29</v>
      </c>
      <c r="F621" s="7">
        <v>11434.51</v>
      </c>
      <c r="G621" s="4" t="s">
        <v>24</v>
      </c>
    </row>
    <row r="622" spans="2:7" s="1" customFormat="1" ht="13.35" customHeight="1">
      <c r="B622" s="4" t="s">
        <v>105</v>
      </c>
      <c r="C622" s="31">
        <v>44621.462685185186</v>
      </c>
      <c r="D622" s="5">
        <v>310</v>
      </c>
      <c r="E622" s="6">
        <v>27.305</v>
      </c>
      <c r="F622" s="7">
        <v>8464.5499999999993</v>
      </c>
      <c r="G622" s="4" t="s">
        <v>24</v>
      </c>
    </row>
    <row r="623" spans="2:7" s="1" customFormat="1" ht="13.35" customHeight="1">
      <c r="B623" s="4" t="s">
        <v>105</v>
      </c>
      <c r="C623" s="31">
        <v>44621.462685185186</v>
      </c>
      <c r="D623" s="5">
        <v>220</v>
      </c>
      <c r="E623" s="6">
        <v>27.305</v>
      </c>
      <c r="F623" s="7">
        <v>6007.1</v>
      </c>
      <c r="G623" s="4" t="s">
        <v>24</v>
      </c>
    </row>
    <row r="624" spans="2:7" s="1" customFormat="1" ht="13.35" customHeight="1">
      <c r="B624" s="4" t="s">
        <v>105</v>
      </c>
      <c r="C624" s="31">
        <v>44621.462685185186</v>
      </c>
      <c r="D624" s="5">
        <v>166</v>
      </c>
      <c r="E624" s="6">
        <v>27.305</v>
      </c>
      <c r="F624" s="7">
        <v>4532.63</v>
      </c>
      <c r="G624" s="4" t="s">
        <v>24</v>
      </c>
    </row>
    <row r="625" spans="2:7" s="1" customFormat="1" ht="13.35" customHeight="1">
      <c r="B625" s="4" t="s">
        <v>105</v>
      </c>
      <c r="C625" s="31">
        <v>44621.462685185186</v>
      </c>
      <c r="D625" s="5">
        <v>181</v>
      </c>
      <c r="E625" s="6">
        <v>27.305</v>
      </c>
      <c r="F625" s="7">
        <v>4942.2049999999999</v>
      </c>
      <c r="G625" s="4" t="s">
        <v>24</v>
      </c>
    </row>
    <row r="626" spans="2:7" s="1" customFormat="1" ht="13.35" customHeight="1">
      <c r="B626" s="4" t="s">
        <v>105</v>
      </c>
      <c r="C626" s="31">
        <v>44621.46429398148</v>
      </c>
      <c r="D626" s="5">
        <v>681</v>
      </c>
      <c r="E626" s="6">
        <v>27.285</v>
      </c>
      <c r="F626" s="7">
        <v>18581.084999999999</v>
      </c>
      <c r="G626" s="4" t="s">
        <v>24</v>
      </c>
    </row>
    <row r="627" spans="2:7" s="1" customFormat="1" ht="13.35" customHeight="1">
      <c r="B627" s="4" t="s">
        <v>105</v>
      </c>
      <c r="C627" s="31">
        <v>44621.465300925927</v>
      </c>
      <c r="D627" s="5">
        <v>391</v>
      </c>
      <c r="E627" s="6">
        <v>27.274999999999999</v>
      </c>
      <c r="F627" s="7">
        <v>10664.525</v>
      </c>
      <c r="G627" s="4" t="s">
        <v>24</v>
      </c>
    </row>
    <row r="628" spans="2:7" s="1" customFormat="1" ht="13.35" customHeight="1">
      <c r="B628" s="4" t="s">
        <v>105</v>
      </c>
      <c r="C628" s="31">
        <v>44621.465300925927</v>
      </c>
      <c r="D628" s="5">
        <v>110</v>
      </c>
      <c r="E628" s="6">
        <v>27.274999999999999</v>
      </c>
      <c r="F628" s="7">
        <v>3000.25</v>
      </c>
      <c r="G628" s="4" t="s">
        <v>24</v>
      </c>
    </row>
    <row r="629" spans="2:7" s="1" customFormat="1" ht="13.35" customHeight="1">
      <c r="B629" s="4" t="s">
        <v>105</v>
      </c>
      <c r="C629" s="31">
        <v>44621.466620370367</v>
      </c>
      <c r="D629" s="5">
        <v>403</v>
      </c>
      <c r="E629" s="6">
        <v>27.274999999999999</v>
      </c>
      <c r="F629" s="7">
        <v>10991.824999999999</v>
      </c>
      <c r="G629" s="4" t="s">
        <v>24</v>
      </c>
    </row>
    <row r="630" spans="2:7" s="1" customFormat="1" ht="13.35" customHeight="1">
      <c r="B630" s="4" t="s">
        <v>105</v>
      </c>
      <c r="C630" s="31">
        <v>44621.466620370367</v>
      </c>
      <c r="D630" s="5">
        <v>149</v>
      </c>
      <c r="E630" s="6">
        <v>27.274999999999999</v>
      </c>
      <c r="F630" s="7">
        <v>4063.9749999999999</v>
      </c>
      <c r="G630" s="4" t="s">
        <v>24</v>
      </c>
    </row>
    <row r="631" spans="2:7" s="1" customFormat="1" ht="13.35" customHeight="1">
      <c r="B631" s="4" t="s">
        <v>105</v>
      </c>
      <c r="C631" s="31">
        <v>44621.46775462963</v>
      </c>
      <c r="D631" s="5">
        <v>507</v>
      </c>
      <c r="E631" s="6">
        <v>27.265000000000001</v>
      </c>
      <c r="F631" s="7">
        <v>13823.355</v>
      </c>
      <c r="G631" s="4" t="s">
        <v>24</v>
      </c>
    </row>
    <row r="632" spans="2:7" s="1" customFormat="1" ht="13.35" customHeight="1">
      <c r="B632" s="4" t="s">
        <v>105</v>
      </c>
      <c r="C632" s="31">
        <v>44621.469155092593</v>
      </c>
      <c r="D632" s="5">
        <v>274</v>
      </c>
      <c r="E632" s="6">
        <v>27.26</v>
      </c>
      <c r="F632" s="7">
        <v>7469.2400000000007</v>
      </c>
      <c r="G632" s="4" t="s">
        <v>24</v>
      </c>
    </row>
    <row r="633" spans="2:7" s="1" customFormat="1" ht="13.35" customHeight="1">
      <c r="B633" s="4" t="s">
        <v>105</v>
      </c>
      <c r="C633" s="31">
        <v>44621.469155092593</v>
      </c>
      <c r="D633" s="5">
        <v>300</v>
      </c>
      <c r="E633" s="6">
        <v>27.26</v>
      </c>
      <c r="F633" s="7">
        <v>8178.0000000000009</v>
      </c>
      <c r="G633" s="4" t="s">
        <v>24</v>
      </c>
    </row>
    <row r="634" spans="2:7" s="1" customFormat="1" ht="13.35" customHeight="1">
      <c r="B634" s="4" t="s">
        <v>105</v>
      </c>
      <c r="C634" s="31">
        <v>44621.470416666663</v>
      </c>
      <c r="D634" s="5">
        <v>93</v>
      </c>
      <c r="E634" s="6">
        <v>27.25</v>
      </c>
      <c r="F634" s="7">
        <v>2534.25</v>
      </c>
      <c r="G634" s="4" t="s">
        <v>24</v>
      </c>
    </row>
    <row r="635" spans="2:7" s="1" customFormat="1" ht="13.35" customHeight="1">
      <c r="B635" s="4" t="s">
        <v>105</v>
      </c>
      <c r="C635" s="31">
        <v>44621.470416666663</v>
      </c>
      <c r="D635" s="5">
        <v>394</v>
      </c>
      <c r="E635" s="6">
        <v>27.25</v>
      </c>
      <c r="F635" s="7">
        <v>10736.5</v>
      </c>
      <c r="G635" s="4" t="s">
        <v>24</v>
      </c>
    </row>
    <row r="636" spans="2:7" s="1" customFormat="1" ht="13.35" customHeight="1">
      <c r="B636" s="4" t="s">
        <v>105</v>
      </c>
      <c r="C636" s="31">
        <v>44621.471909722219</v>
      </c>
      <c r="D636" s="5">
        <v>233</v>
      </c>
      <c r="E636" s="6">
        <v>27.27</v>
      </c>
      <c r="F636" s="7">
        <v>6353.91</v>
      </c>
      <c r="G636" s="4" t="s">
        <v>24</v>
      </c>
    </row>
    <row r="637" spans="2:7" s="1" customFormat="1" ht="13.35" customHeight="1">
      <c r="B637" s="4" t="s">
        <v>105</v>
      </c>
      <c r="C637" s="31">
        <v>44621.471909722219</v>
      </c>
      <c r="D637" s="5">
        <v>290</v>
      </c>
      <c r="E637" s="6">
        <v>27.27</v>
      </c>
      <c r="F637" s="7">
        <v>7908.3</v>
      </c>
      <c r="G637" s="4" t="s">
        <v>24</v>
      </c>
    </row>
    <row r="638" spans="2:7" s="1" customFormat="1" ht="13.35" customHeight="1">
      <c r="B638" s="4" t="s">
        <v>105</v>
      </c>
      <c r="C638" s="31">
        <v>44621.473078703704</v>
      </c>
      <c r="D638" s="5">
        <v>526</v>
      </c>
      <c r="E638" s="6">
        <v>27.285</v>
      </c>
      <c r="F638" s="7">
        <v>14351.91</v>
      </c>
      <c r="G638" s="4" t="s">
        <v>24</v>
      </c>
    </row>
    <row r="639" spans="2:7" s="1" customFormat="1" ht="13.35" customHeight="1">
      <c r="B639" s="4" t="s">
        <v>105</v>
      </c>
      <c r="C639" s="31">
        <v>44621.474409722221</v>
      </c>
      <c r="D639" s="5">
        <v>494</v>
      </c>
      <c r="E639" s="6">
        <v>27.28</v>
      </c>
      <c r="F639" s="7">
        <v>13476.32</v>
      </c>
      <c r="G639" s="4" t="s">
        <v>24</v>
      </c>
    </row>
    <row r="640" spans="2:7" s="1" customFormat="1" ht="13.35" customHeight="1">
      <c r="B640" s="4" t="s">
        <v>105</v>
      </c>
      <c r="C640" s="31">
        <v>44621.475856481484</v>
      </c>
      <c r="D640" s="5">
        <v>31</v>
      </c>
      <c r="E640" s="6">
        <v>27.274999999999999</v>
      </c>
      <c r="F640" s="7">
        <v>845.52499999999998</v>
      </c>
      <c r="G640" s="4" t="s">
        <v>24</v>
      </c>
    </row>
    <row r="641" spans="2:7" s="1" customFormat="1" ht="13.35" customHeight="1">
      <c r="B641" s="4" t="s">
        <v>105</v>
      </c>
      <c r="C641" s="31">
        <v>44621.475856481484</v>
      </c>
      <c r="D641" s="5">
        <v>250</v>
      </c>
      <c r="E641" s="6">
        <v>27.274999999999999</v>
      </c>
      <c r="F641" s="7">
        <v>6818.75</v>
      </c>
      <c r="G641" s="4" t="s">
        <v>24</v>
      </c>
    </row>
    <row r="642" spans="2:7" s="1" customFormat="1" ht="13.35" customHeight="1">
      <c r="B642" s="4" t="s">
        <v>105</v>
      </c>
      <c r="C642" s="31">
        <v>44621.475856481484</v>
      </c>
      <c r="D642" s="5">
        <v>287</v>
      </c>
      <c r="E642" s="6">
        <v>27.274999999999999</v>
      </c>
      <c r="F642" s="7">
        <v>7827.9249999999993</v>
      </c>
      <c r="G642" s="4" t="s">
        <v>24</v>
      </c>
    </row>
    <row r="643" spans="2:7" s="1" customFormat="1" ht="13.35" customHeight="1">
      <c r="B643" s="4" t="s">
        <v>105</v>
      </c>
      <c r="C643" s="31">
        <v>44621.477372685185</v>
      </c>
      <c r="D643" s="5">
        <v>255</v>
      </c>
      <c r="E643" s="6">
        <v>27.25</v>
      </c>
      <c r="F643" s="7">
        <v>6948.75</v>
      </c>
      <c r="G643" s="4" t="s">
        <v>24</v>
      </c>
    </row>
    <row r="644" spans="2:7" s="1" customFormat="1" ht="13.35" customHeight="1">
      <c r="B644" s="4" t="s">
        <v>105</v>
      </c>
      <c r="C644" s="31">
        <v>44621.477372685185</v>
      </c>
      <c r="D644" s="5">
        <v>185</v>
      </c>
      <c r="E644" s="6">
        <v>27.25</v>
      </c>
      <c r="F644" s="7">
        <v>5041.25</v>
      </c>
      <c r="G644" s="4" t="s">
        <v>24</v>
      </c>
    </row>
    <row r="645" spans="2:7" s="1" customFormat="1" ht="13.35" customHeight="1">
      <c r="B645" s="4" t="s">
        <v>105</v>
      </c>
      <c r="C645" s="31">
        <v>44621.478842592594</v>
      </c>
      <c r="D645" s="5">
        <v>432</v>
      </c>
      <c r="E645" s="6">
        <v>27.234999999999999</v>
      </c>
      <c r="F645" s="7">
        <v>11765.52</v>
      </c>
      <c r="G645" s="4" t="s">
        <v>24</v>
      </c>
    </row>
    <row r="646" spans="2:7" s="1" customFormat="1" ht="13.35" customHeight="1">
      <c r="B646" s="4" t="s">
        <v>105</v>
      </c>
      <c r="C646" s="31">
        <v>44621.478842592594</v>
      </c>
      <c r="D646" s="5">
        <v>114</v>
      </c>
      <c r="E646" s="6">
        <v>27.234999999999999</v>
      </c>
      <c r="F646" s="7">
        <v>3104.79</v>
      </c>
      <c r="G646" s="4" t="s">
        <v>24</v>
      </c>
    </row>
    <row r="647" spans="2:7" s="1" customFormat="1" ht="13.35" customHeight="1">
      <c r="B647" s="4" t="s">
        <v>105</v>
      </c>
      <c r="C647" s="31">
        <v>44621.480092592596</v>
      </c>
      <c r="D647" s="5">
        <v>524</v>
      </c>
      <c r="E647" s="6">
        <v>27.225000000000001</v>
      </c>
      <c r="F647" s="7">
        <v>14265.900000000001</v>
      </c>
      <c r="G647" s="4" t="s">
        <v>24</v>
      </c>
    </row>
    <row r="648" spans="2:7" s="1" customFormat="1" ht="13.35" customHeight="1">
      <c r="B648" s="4" t="s">
        <v>105</v>
      </c>
      <c r="C648" s="31">
        <v>44621.481759259259</v>
      </c>
      <c r="D648" s="5">
        <v>522</v>
      </c>
      <c r="E648" s="6">
        <v>27.24</v>
      </c>
      <c r="F648" s="7">
        <v>14219.279999999999</v>
      </c>
      <c r="G648" s="4" t="s">
        <v>24</v>
      </c>
    </row>
    <row r="649" spans="2:7" s="1" customFormat="1" ht="13.35" customHeight="1">
      <c r="B649" s="4" t="s">
        <v>105</v>
      </c>
      <c r="C649" s="31">
        <v>44621.482916666668</v>
      </c>
      <c r="D649" s="5">
        <v>491</v>
      </c>
      <c r="E649" s="6">
        <v>27.234999999999999</v>
      </c>
      <c r="F649" s="7">
        <v>13372.385</v>
      </c>
      <c r="G649" s="4" t="s">
        <v>24</v>
      </c>
    </row>
    <row r="650" spans="2:7" s="1" customFormat="1" ht="13.35" customHeight="1">
      <c r="B650" s="4" t="s">
        <v>105</v>
      </c>
      <c r="C650" s="31">
        <v>44621.4841087963</v>
      </c>
      <c r="D650" s="5">
        <v>595</v>
      </c>
      <c r="E650" s="6">
        <v>27.234999999999999</v>
      </c>
      <c r="F650" s="7">
        <v>16204.824999999999</v>
      </c>
      <c r="G650" s="4" t="s">
        <v>24</v>
      </c>
    </row>
    <row r="651" spans="2:7" s="1" customFormat="1" ht="13.35" customHeight="1">
      <c r="B651" s="4" t="s">
        <v>105</v>
      </c>
      <c r="C651" s="31">
        <v>44621.485613425924</v>
      </c>
      <c r="D651" s="5">
        <v>464</v>
      </c>
      <c r="E651" s="6">
        <v>27.215</v>
      </c>
      <c r="F651" s="7">
        <v>12627.76</v>
      </c>
      <c r="G651" s="4" t="s">
        <v>24</v>
      </c>
    </row>
    <row r="652" spans="2:7" s="1" customFormat="1" ht="13.35" customHeight="1">
      <c r="B652" s="4" t="s">
        <v>105</v>
      </c>
      <c r="C652" s="31">
        <v>44621.486747685187</v>
      </c>
      <c r="D652" s="5">
        <v>575</v>
      </c>
      <c r="E652" s="6">
        <v>27.204999999999998</v>
      </c>
      <c r="F652" s="7">
        <v>15642.874999999998</v>
      </c>
      <c r="G652" s="4" t="s">
        <v>24</v>
      </c>
    </row>
    <row r="653" spans="2:7" s="1" customFormat="1" ht="13.35" customHeight="1">
      <c r="B653" s="4" t="s">
        <v>105</v>
      </c>
      <c r="C653" s="31">
        <v>44621.488449074073</v>
      </c>
      <c r="D653" s="5">
        <v>467</v>
      </c>
      <c r="E653" s="6">
        <v>27.204999999999998</v>
      </c>
      <c r="F653" s="7">
        <v>12704.734999999999</v>
      </c>
      <c r="G653" s="4" t="s">
        <v>24</v>
      </c>
    </row>
    <row r="654" spans="2:7" s="1" customFormat="1" ht="13.35" customHeight="1">
      <c r="B654" s="4" t="s">
        <v>105</v>
      </c>
      <c r="C654" s="31">
        <v>44621.489722222221</v>
      </c>
      <c r="D654" s="5">
        <v>395</v>
      </c>
      <c r="E654" s="6">
        <v>27.175000000000001</v>
      </c>
      <c r="F654" s="7">
        <v>10734.125</v>
      </c>
      <c r="G654" s="4" t="s">
        <v>24</v>
      </c>
    </row>
    <row r="655" spans="2:7" s="1" customFormat="1" ht="13.35" customHeight="1">
      <c r="B655" s="4" t="s">
        <v>105</v>
      </c>
      <c r="C655" s="31">
        <v>44621.489722222221</v>
      </c>
      <c r="D655" s="5">
        <v>133</v>
      </c>
      <c r="E655" s="6">
        <v>27.175000000000001</v>
      </c>
      <c r="F655" s="7">
        <v>3614.2750000000001</v>
      </c>
      <c r="G655" s="4" t="s">
        <v>24</v>
      </c>
    </row>
    <row r="656" spans="2:7" s="1" customFormat="1" ht="13.35" customHeight="1">
      <c r="B656" s="4" t="s">
        <v>105</v>
      </c>
      <c r="C656" s="31">
        <v>44621.489722222221</v>
      </c>
      <c r="D656" s="5">
        <v>44</v>
      </c>
      <c r="E656" s="6">
        <v>27.175000000000001</v>
      </c>
      <c r="F656" s="7">
        <v>1195.7</v>
      </c>
      <c r="G656" s="4" t="s">
        <v>24</v>
      </c>
    </row>
    <row r="657" spans="2:7" s="1" customFormat="1" ht="13.35" customHeight="1">
      <c r="B657" s="4" t="s">
        <v>105</v>
      </c>
      <c r="C657" s="31">
        <v>44621.49113425926</v>
      </c>
      <c r="D657" s="5">
        <v>476</v>
      </c>
      <c r="E657" s="6">
        <v>27.135000000000002</v>
      </c>
      <c r="F657" s="7">
        <v>12916.26</v>
      </c>
      <c r="G657" s="4" t="s">
        <v>24</v>
      </c>
    </row>
    <row r="658" spans="2:7" s="1" customFormat="1" ht="13.35" customHeight="1">
      <c r="B658" s="4" t="s">
        <v>105</v>
      </c>
      <c r="C658" s="31">
        <v>44621.493136574078</v>
      </c>
      <c r="D658" s="5">
        <v>519</v>
      </c>
      <c r="E658" s="6">
        <v>27.145</v>
      </c>
      <c r="F658" s="7">
        <v>14088.254999999999</v>
      </c>
      <c r="G658" s="4" t="s">
        <v>24</v>
      </c>
    </row>
    <row r="659" spans="2:7" s="1" customFormat="1" ht="13.35" customHeight="1">
      <c r="B659" s="4" t="s">
        <v>105</v>
      </c>
      <c r="C659" s="31">
        <v>44621.494479166664</v>
      </c>
      <c r="D659" s="5">
        <v>495</v>
      </c>
      <c r="E659" s="6">
        <v>27.155000000000001</v>
      </c>
      <c r="F659" s="7">
        <v>13441.725</v>
      </c>
      <c r="G659" s="4" t="s">
        <v>24</v>
      </c>
    </row>
    <row r="660" spans="2:7" s="1" customFormat="1" ht="13.35" customHeight="1">
      <c r="B660" s="4" t="s">
        <v>105</v>
      </c>
      <c r="C660" s="31">
        <v>44621.495729166665</v>
      </c>
      <c r="D660" s="5">
        <v>588</v>
      </c>
      <c r="E660" s="6">
        <v>27.155000000000001</v>
      </c>
      <c r="F660" s="7">
        <v>15967.140000000001</v>
      </c>
      <c r="G660" s="4" t="s">
        <v>24</v>
      </c>
    </row>
    <row r="661" spans="2:7" s="1" customFormat="1" ht="13.35" customHeight="1">
      <c r="B661" s="4" t="s">
        <v>105</v>
      </c>
      <c r="C661" s="31">
        <v>44621.496979166666</v>
      </c>
      <c r="D661" s="5">
        <v>467</v>
      </c>
      <c r="E661" s="6">
        <v>27.09</v>
      </c>
      <c r="F661" s="7">
        <v>12651.03</v>
      </c>
      <c r="G661" s="4" t="s">
        <v>24</v>
      </c>
    </row>
    <row r="662" spans="2:7" s="1" customFormat="1" ht="13.35" customHeight="1">
      <c r="B662" s="4" t="s">
        <v>105</v>
      </c>
      <c r="C662" s="31">
        <v>44621.498599537037</v>
      </c>
      <c r="D662" s="5">
        <v>349</v>
      </c>
      <c r="E662" s="6">
        <v>27.12</v>
      </c>
      <c r="F662" s="7">
        <v>9464.880000000001</v>
      </c>
      <c r="G662" s="4" t="s">
        <v>24</v>
      </c>
    </row>
    <row r="663" spans="2:7" s="1" customFormat="1" ht="13.35" customHeight="1">
      <c r="B663" s="4" t="s">
        <v>105</v>
      </c>
      <c r="C663" s="31">
        <v>44621.498599537037</v>
      </c>
      <c r="D663" s="5">
        <v>45</v>
      </c>
      <c r="E663" s="6">
        <v>27.12</v>
      </c>
      <c r="F663" s="7">
        <v>1220.4000000000001</v>
      </c>
      <c r="G663" s="4" t="s">
        <v>24</v>
      </c>
    </row>
    <row r="664" spans="2:7" s="1" customFormat="1" ht="13.35" customHeight="1">
      <c r="B664" s="4" t="s">
        <v>105</v>
      </c>
      <c r="C664" s="31">
        <v>44621.498599537037</v>
      </c>
      <c r="D664" s="5">
        <v>193</v>
      </c>
      <c r="E664" s="6">
        <v>27.12</v>
      </c>
      <c r="F664" s="7">
        <v>5234.16</v>
      </c>
      <c r="G664" s="4" t="s">
        <v>24</v>
      </c>
    </row>
    <row r="665" spans="2:7" s="1" customFormat="1" ht="13.35" customHeight="1">
      <c r="B665" s="4" t="s">
        <v>105</v>
      </c>
      <c r="C665" s="31">
        <v>44621.500115740739</v>
      </c>
      <c r="D665" s="5">
        <v>480</v>
      </c>
      <c r="E665" s="6">
        <v>27.125</v>
      </c>
      <c r="F665" s="7">
        <v>13020</v>
      </c>
      <c r="G665" s="4" t="s">
        <v>24</v>
      </c>
    </row>
    <row r="666" spans="2:7" s="1" customFormat="1" ht="13.35" customHeight="1">
      <c r="B666" s="4" t="s">
        <v>105</v>
      </c>
      <c r="C666" s="31">
        <v>44621.50136574074</v>
      </c>
      <c r="D666" s="5">
        <v>253</v>
      </c>
      <c r="E666" s="6">
        <v>27.094999999999999</v>
      </c>
      <c r="F666" s="7">
        <v>6855.0349999999999</v>
      </c>
      <c r="G666" s="4" t="s">
        <v>24</v>
      </c>
    </row>
    <row r="667" spans="2:7" s="1" customFormat="1" ht="13.35" customHeight="1">
      <c r="B667" s="4" t="s">
        <v>105</v>
      </c>
      <c r="C667" s="31">
        <v>44621.501539351855</v>
      </c>
      <c r="D667" s="5">
        <v>272</v>
      </c>
      <c r="E667" s="6">
        <v>27.094999999999999</v>
      </c>
      <c r="F667" s="7">
        <v>7369.84</v>
      </c>
      <c r="G667" s="4" t="s">
        <v>24</v>
      </c>
    </row>
    <row r="668" spans="2:7" s="1" customFormat="1" ht="13.35" customHeight="1">
      <c r="B668" s="4" t="s">
        <v>105</v>
      </c>
      <c r="C668" s="31">
        <v>44621.502662037034</v>
      </c>
      <c r="D668" s="5">
        <v>541</v>
      </c>
      <c r="E668" s="6">
        <v>27.085000000000001</v>
      </c>
      <c r="F668" s="7">
        <v>14652.985000000001</v>
      </c>
      <c r="G668" s="4" t="s">
        <v>24</v>
      </c>
    </row>
    <row r="669" spans="2:7" s="1" customFormat="1" ht="13.35" customHeight="1">
      <c r="B669" s="4" t="s">
        <v>105</v>
      </c>
      <c r="C669" s="31">
        <v>44621.504131944443</v>
      </c>
      <c r="D669" s="5">
        <v>212</v>
      </c>
      <c r="E669" s="6">
        <v>27.11</v>
      </c>
      <c r="F669" s="7">
        <v>5747.32</v>
      </c>
      <c r="G669" s="4" t="s">
        <v>24</v>
      </c>
    </row>
    <row r="670" spans="2:7" s="1" customFormat="1" ht="13.35" customHeight="1">
      <c r="B670" s="4" t="s">
        <v>105</v>
      </c>
      <c r="C670" s="31">
        <v>44621.504131944443</v>
      </c>
      <c r="D670" s="5">
        <v>94</v>
      </c>
      <c r="E670" s="6">
        <v>27.11</v>
      </c>
      <c r="F670" s="7">
        <v>2548.34</v>
      </c>
      <c r="G670" s="4" t="s">
        <v>24</v>
      </c>
    </row>
    <row r="671" spans="2:7" s="1" customFormat="1" ht="13.35" customHeight="1">
      <c r="B671" s="4" t="s">
        <v>105</v>
      </c>
      <c r="C671" s="31">
        <v>44621.505104166667</v>
      </c>
      <c r="D671" s="5">
        <v>775</v>
      </c>
      <c r="E671" s="6">
        <v>27.12</v>
      </c>
      <c r="F671" s="7">
        <v>21018</v>
      </c>
      <c r="G671" s="4" t="s">
        <v>24</v>
      </c>
    </row>
    <row r="672" spans="2:7" s="1" customFormat="1" ht="13.35" customHeight="1">
      <c r="B672" s="4" t="s">
        <v>105</v>
      </c>
      <c r="C672" s="31">
        <v>44621.506689814814</v>
      </c>
      <c r="D672" s="5">
        <v>448</v>
      </c>
      <c r="E672" s="6">
        <v>27.125</v>
      </c>
      <c r="F672" s="7">
        <v>12152</v>
      </c>
      <c r="G672" s="4" t="s">
        <v>24</v>
      </c>
    </row>
    <row r="673" spans="2:7" s="1" customFormat="1" ht="13.35" customHeight="1">
      <c r="B673" s="4" t="s">
        <v>105</v>
      </c>
      <c r="C673" s="31">
        <v>44621.508252314816</v>
      </c>
      <c r="D673" s="5">
        <v>363</v>
      </c>
      <c r="E673" s="6">
        <v>27.125</v>
      </c>
      <c r="F673" s="7">
        <v>9846.375</v>
      </c>
      <c r="G673" s="4" t="s">
        <v>24</v>
      </c>
    </row>
    <row r="674" spans="2:7" s="1" customFormat="1" ht="13.35" customHeight="1">
      <c r="B674" s="4" t="s">
        <v>105</v>
      </c>
      <c r="C674" s="31">
        <v>44621.508252314816</v>
      </c>
      <c r="D674" s="5">
        <v>198</v>
      </c>
      <c r="E674" s="6">
        <v>27.125</v>
      </c>
      <c r="F674" s="7">
        <v>5370.75</v>
      </c>
      <c r="G674" s="4" t="s">
        <v>24</v>
      </c>
    </row>
    <row r="675" spans="2:7" s="1" customFormat="1" ht="13.35" customHeight="1">
      <c r="B675" s="4" t="s">
        <v>105</v>
      </c>
      <c r="C675" s="31">
        <v>44621.509965277779</v>
      </c>
      <c r="D675" s="5">
        <v>212</v>
      </c>
      <c r="E675" s="6">
        <v>27.12</v>
      </c>
      <c r="F675" s="7">
        <v>5749.4400000000005</v>
      </c>
      <c r="G675" s="4" t="s">
        <v>24</v>
      </c>
    </row>
    <row r="676" spans="2:7" s="1" customFormat="1" ht="13.35" customHeight="1">
      <c r="B676" s="4" t="s">
        <v>105</v>
      </c>
      <c r="C676" s="31">
        <v>44621.51054398148</v>
      </c>
      <c r="D676" s="5">
        <v>250</v>
      </c>
      <c r="E676" s="6">
        <v>27.135000000000002</v>
      </c>
      <c r="F676" s="7">
        <v>6783.75</v>
      </c>
      <c r="G676" s="4" t="s">
        <v>24</v>
      </c>
    </row>
    <row r="677" spans="2:7" s="1" customFormat="1" ht="13.35" customHeight="1">
      <c r="B677" s="4" t="s">
        <v>105</v>
      </c>
      <c r="C677" s="31">
        <v>44621.51054398148</v>
      </c>
      <c r="D677" s="5">
        <v>4</v>
      </c>
      <c r="E677" s="6">
        <v>27.135000000000002</v>
      </c>
      <c r="F677" s="7">
        <v>108.54</v>
      </c>
      <c r="G677" s="4" t="s">
        <v>24</v>
      </c>
    </row>
    <row r="678" spans="2:7" s="1" customFormat="1" ht="13.35" customHeight="1">
      <c r="B678" s="4" t="s">
        <v>105</v>
      </c>
      <c r="C678" s="31">
        <v>44621.511296296296</v>
      </c>
      <c r="D678" s="5">
        <v>127</v>
      </c>
      <c r="E678" s="6">
        <v>27.145</v>
      </c>
      <c r="F678" s="7">
        <v>3447.415</v>
      </c>
      <c r="G678" s="4" t="s">
        <v>24</v>
      </c>
    </row>
    <row r="679" spans="2:7" s="1" customFormat="1" ht="13.35" customHeight="1">
      <c r="B679" s="4" t="s">
        <v>105</v>
      </c>
      <c r="C679" s="31">
        <v>44621.511296296296</v>
      </c>
      <c r="D679" s="5">
        <v>422</v>
      </c>
      <c r="E679" s="6">
        <v>27.145</v>
      </c>
      <c r="F679" s="7">
        <v>11455.19</v>
      </c>
      <c r="G679" s="4" t="s">
        <v>24</v>
      </c>
    </row>
    <row r="680" spans="2:7" s="1" customFormat="1" ht="13.35" customHeight="1">
      <c r="B680" s="4" t="s">
        <v>105</v>
      </c>
      <c r="C680" s="31">
        <v>44621.512569444443</v>
      </c>
      <c r="D680" s="5">
        <v>455</v>
      </c>
      <c r="E680" s="6">
        <v>27.155000000000001</v>
      </c>
      <c r="F680" s="7">
        <v>12355.525</v>
      </c>
      <c r="G680" s="4" t="s">
        <v>24</v>
      </c>
    </row>
    <row r="681" spans="2:7" s="1" customFormat="1" ht="13.35" customHeight="1">
      <c r="B681" s="4" t="s">
        <v>105</v>
      </c>
      <c r="C681" s="31">
        <v>44621.514120370368</v>
      </c>
      <c r="D681" s="5">
        <v>570</v>
      </c>
      <c r="E681" s="6">
        <v>27.16</v>
      </c>
      <c r="F681" s="7">
        <v>15481.2</v>
      </c>
      <c r="G681" s="4" t="s">
        <v>24</v>
      </c>
    </row>
    <row r="682" spans="2:7" s="1" customFormat="1" ht="13.35" customHeight="1">
      <c r="B682" s="4" t="s">
        <v>105</v>
      </c>
      <c r="C682" s="31">
        <v>44621.515763888892</v>
      </c>
      <c r="D682" s="5">
        <v>169</v>
      </c>
      <c r="E682" s="6">
        <v>27.16</v>
      </c>
      <c r="F682" s="7">
        <v>4590.04</v>
      </c>
      <c r="G682" s="4" t="s">
        <v>24</v>
      </c>
    </row>
    <row r="683" spans="2:7" s="1" customFormat="1" ht="13.35" customHeight="1">
      <c r="B683" s="4" t="s">
        <v>105</v>
      </c>
      <c r="C683" s="31">
        <v>44621.515763888892</v>
      </c>
      <c r="D683" s="5">
        <v>364</v>
      </c>
      <c r="E683" s="6">
        <v>27.16</v>
      </c>
      <c r="F683" s="7">
        <v>9886.24</v>
      </c>
      <c r="G683" s="4" t="s">
        <v>24</v>
      </c>
    </row>
    <row r="684" spans="2:7" s="1" customFormat="1" ht="13.35" customHeight="1">
      <c r="B684" s="4" t="s">
        <v>105</v>
      </c>
      <c r="C684" s="31">
        <v>44621.517395833333</v>
      </c>
      <c r="D684" s="5">
        <v>250</v>
      </c>
      <c r="E684" s="6">
        <v>27.16</v>
      </c>
      <c r="F684" s="7">
        <v>6790</v>
      </c>
      <c r="G684" s="4" t="s">
        <v>24</v>
      </c>
    </row>
    <row r="685" spans="2:7" s="1" customFormat="1" ht="13.35" customHeight="1">
      <c r="B685" s="4" t="s">
        <v>105</v>
      </c>
      <c r="C685" s="31">
        <v>44621.517395833333</v>
      </c>
      <c r="D685" s="5">
        <v>284</v>
      </c>
      <c r="E685" s="6">
        <v>27.16</v>
      </c>
      <c r="F685" s="7">
        <v>7713.44</v>
      </c>
      <c r="G685" s="4" t="s">
        <v>24</v>
      </c>
    </row>
    <row r="686" spans="2:7" s="1" customFormat="1" ht="13.35" customHeight="1">
      <c r="B686" s="4" t="s">
        <v>105</v>
      </c>
      <c r="C686" s="31">
        <v>44621.518993055557</v>
      </c>
      <c r="D686" s="5">
        <v>149</v>
      </c>
      <c r="E686" s="6">
        <v>27.15</v>
      </c>
      <c r="F686" s="7">
        <v>4045.35</v>
      </c>
      <c r="G686" s="4" t="s">
        <v>24</v>
      </c>
    </row>
    <row r="687" spans="2:7" s="1" customFormat="1" ht="13.35" customHeight="1">
      <c r="B687" s="4" t="s">
        <v>105</v>
      </c>
      <c r="C687" s="31">
        <v>44621.518993055557</v>
      </c>
      <c r="D687" s="5">
        <v>220</v>
      </c>
      <c r="E687" s="6">
        <v>27.155000000000001</v>
      </c>
      <c r="F687" s="7">
        <v>5974.1</v>
      </c>
      <c r="G687" s="4" t="s">
        <v>24</v>
      </c>
    </row>
    <row r="688" spans="2:7" s="1" customFormat="1" ht="13.35" customHeight="1">
      <c r="B688" s="4" t="s">
        <v>105</v>
      </c>
      <c r="C688" s="31">
        <v>44621.518993055557</v>
      </c>
      <c r="D688" s="5">
        <v>105</v>
      </c>
      <c r="E688" s="6">
        <v>27.155000000000001</v>
      </c>
      <c r="F688" s="7">
        <v>2851.2750000000001</v>
      </c>
      <c r="G688" s="4" t="s">
        <v>24</v>
      </c>
    </row>
    <row r="689" spans="2:7" s="1" customFormat="1" ht="13.35" customHeight="1">
      <c r="B689" s="4" t="s">
        <v>105</v>
      </c>
      <c r="C689" s="31">
        <v>44621.520694444444</v>
      </c>
      <c r="D689" s="5">
        <v>97</v>
      </c>
      <c r="E689" s="6">
        <v>27.164999999999999</v>
      </c>
      <c r="F689" s="7">
        <v>2635.0050000000001</v>
      </c>
      <c r="G689" s="4" t="s">
        <v>24</v>
      </c>
    </row>
    <row r="690" spans="2:7" s="1" customFormat="1" ht="13.35" customHeight="1">
      <c r="B690" s="4" t="s">
        <v>105</v>
      </c>
      <c r="C690" s="31">
        <v>44621.520694444444</v>
      </c>
      <c r="D690" s="5">
        <v>337</v>
      </c>
      <c r="E690" s="6">
        <v>27.164999999999999</v>
      </c>
      <c r="F690" s="7">
        <v>9154.6049999999996</v>
      </c>
      <c r="G690" s="4" t="s">
        <v>24</v>
      </c>
    </row>
    <row r="691" spans="2:7" s="1" customFormat="1" ht="13.35" customHeight="1">
      <c r="B691" s="4" t="s">
        <v>105</v>
      </c>
      <c r="C691" s="31">
        <v>44621.520694444444</v>
      </c>
      <c r="D691" s="5">
        <v>78</v>
      </c>
      <c r="E691" s="6">
        <v>27.164999999999999</v>
      </c>
      <c r="F691" s="7">
        <v>2118.87</v>
      </c>
      <c r="G691" s="4" t="s">
        <v>24</v>
      </c>
    </row>
    <row r="692" spans="2:7" s="1" customFormat="1" ht="13.35" customHeight="1">
      <c r="B692" s="4" t="s">
        <v>105</v>
      </c>
      <c r="C692" s="31">
        <v>44621.522430555553</v>
      </c>
      <c r="D692" s="5">
        <v>250</v>
      </c>
      <c r="E692" s="6">
        <v>27.184999999999999</v>
      </c>
      <c r="F692" s="7">
        <v>6796.25</v>
      </c>
      <c r="G692" s="4" t="s">
        <v>24</v>
      </c>
    </row>
    <row r="693" spans="2:7" s="1" customFormat="1" ht="13.35" customHeight="1">
      <c r="B693" s="4" t="s">
        <v>105</v>
      </c>
      <c r="C693" s="31">
        <v>44621.522430555553</v>
      </c>
      <c r="D693" s="5">
        <v>200</v>
      </c>
      <c r="E693" s="6">
        <v>27.184999999999999</v>
      </c>
      <c r="F693" s="7">
        <v>5437</v>
      </c>
      <c r="G693" s="4" t="s">
        <v>24</v>
      </c>
    </row>
    <row r="694" spans="2:7" s="1" customFormat="1" ht="13.35" customHeight="1">
      <c r="B694" s="4" t="s">
        <v>105</v>
      </c>
      <c r="C694" s="31">
        <v>44621.522430555553</v>
      </c>
      <c r="D694" s="5">
        <v>75</v>
      </c>
      <c r="E694" s="6">
        <v>27.184999999999999</v>
      </c>
      <c r="F694" s="7">
        <v>2038.875</v>
      </c>
      <c r="G694" s="4" t="s">
        <v>24</v>
      </c>
    </row>
    <row r="695" spans="2:7" s="1" customFormat="1" ht="13.35" customHeight="1">
      <c r="B695" s="4" t="s">
        <v>105</v>
      </c>
      <c r="C695" s="31">
        <v>44621.522430555553</v>
      </c>
      <c r="D695" s="5">
        <v>36</v>
      </c>
      <c r="E695" s="6">
        <v>27.184999999999999</v>
      </c>
      <c r="F695" s="7">
        <v>978.66</v>
      </c>
      <c r="G695" s="4" t="s">
        <v>24</v>
      </c>
    </row>
    <row r="696" spans="2:7" s="1" customFormat="1" ht="13.35" customHeight="1">
      <c r="B696" s="4" t="s">
        <v>105</v>
      </c>
      <c r="C696" s="31">
        <v>44621.523599537039</v>
      </c>
      <c r="D696" s="5">
        <v>514</v>
      </c>
      <c r="E696" s="6">
        <v>27.164999999999999</v>
      </c>
      <c r="F696" s="7">
        <v>13962.81</v>
      </c>
      <c r="G696" s="4" t="s">
        <v>24</v>
      </c>
    </row>
    <row r="697" spans="2:7" s="1" customFormat="1" ht="13.35" customHeight="1">
      <c r="B697" s="4" t="s">
        <v>105</v>
      </c>
      <c r="C697" s="31">
        <v>44621.525011574071</v>
      </c>
      <c r="D697" s="5">
        <v>519</v>
      </c>
      <c r="E697" s="6">
        <v>27.145</v>
      </c>
      <c r="F697" s="7">
        <v>14088.254999999999</v>
      </c>
      <c r="G697" s="4" t="s">
        <v>24</v>
      </c>
    </row>
    <row r="698" spans="2:7" s="1" customFormat="1" ht="13.35" customHeight="1">
      <c r="B698" s="4" t="s">
        <v>105</v>
      </c>
      <c r="C698" s="31">
        <v>44621.525011574071</v>
      </c>
      <c r="D698" s="5">
        <v>2</v>
      </c>
      <c r="E698" s="6">
        <v>27.145</v>
      </c>
      <c r="F698" s="7">
        <v>54.29</v>
      </c>
      <c r="G698" s="4" t="s">
        <v>24</v>
      </c>
    </row>
    <row r="699" spans="2:7" s="1" customFormat="1" ht="13.35" customHeight="1">
      <c r="B699" s="4" t="s">
        <v>105</v>
      </c>
      <c r="C699" s="31">
        <v>44621.526064814818</v>
      </c>
      <c r="D699" s="5">
        <v>504</v>
      </c>
      <c r="E699" s="6">
        <v>27.15</v>
      </c>
      <c r="F699" s="7">
        <v>13683.599999999999</v>
      </c>
      <c r="G699" s="4" t="s">
        <v>24</v>
      </c>
    </row>
    <row r="700" spans="2:7" s="1" customFormat="1" ht="13.35" customHeight="1">
      <c r="B700" s="4" t="s">
        <v>105</v>
      </c>
      <c r="C700" s="31">
        <v>44621.527604166666</v>
      </c>
      <c r="D700" s="5">
        <v>526</v>
      </c>
      <c r="E700" s="6">
        <v>27.17</v>
      </c>
      <c r="F700" s="7">
        <v>14291.42</v>
      </c>
      <c r="G700" s="4" t="s">
        <v>24</v>
      </c>
    </row>
    <row r="701" spans="2:7" s="1" customFormat="1" ht="13.35" customHeight="1">
      <c r="B701" s="4" t="s">
        <v>105</v>
      </c>
      <c r="C701" s="31">
        <v>44621.528587962966</v>
      </c>
      <c r="D701" s="5">
        <v>212</v>
      </c>
      <c r="E701" s="6">
        <v>27.125</v>
      </c>
      <c r="F701" s="7">
        <v>5750.5</v>
      </c>
      <c r="G701" s="4" t="s">
        <v>24</v>
      </c>
    </row>
    <row r="702" spans="2:7" s="1" customFormat="1" ht="13.35" customHeight="1">
      <c r="B702" s="4" t="s">
        <v>105</v>
      </c>
      <c r="C702" s="31">
        <v>44621.528587962966</v>
      </c>
      <c r="D702" s="5">
        <v>250</v>
      </c>
      <c r="E702" s="6">
        <v>27.125</v>
      </c>
      <c r="F702" s="7">
        <v>6781.25</v>
      </c>
      <c r="G702" s="4" t="s">
        <v>24</v>
      </c>
    </row>
    <row r="703" spans="2:7" s="1" customFormat="1" ht="13.35" customHeight="1">
      <c r="B703" s="4" t="s">
        <v>105</v>
      </c>
      <c r="C703" s="31">
        <v>44621.528587962966</v>
      </c>
      <c r="D703" s="5">
        <v>56</v>
      </c>
      <c r="E703" s="6">
        <v>27.13</v>
      </c>
      <c r="F703" s="7">
        <v>1519.28</v>
      </c>
      <c r="G703" s="4" t="s">
        <v>24</v>
      </c>
    </row>
    <row r="704" spans="2:7" s="1" customFormat="1" ht="13.35" customHeight="1">
      <c r="B704" s="4" t="s">
        <v>105</v>
      </c>
      <c r="C704" s="31">
        <v>44621.53056712963</v>
      </c>
      <c r="D704" s="5">
        <v>196</v>
      </c>
      <c r="E704" s="6">
        <v>27.155000000000001</v>
      </c>
      <c r="F704" s="7">
        <v>5322.38</v>
      </c>
      <c r="G704" s="4" t="s">
        <v>24</v>
      </c>
    </row>
    <row r="705" spans="2:7" s="1" customFormat="1" ht="13.35" customHeight="1">
      <c r="B705" s="4" t="s">
        <v>105</v>
      </c>
      <c r="C705" s="31">
        <v>44621.53056712963</v>
      </c>
      <c r="D705" s="5">
        <v>350</v>
      </c>
      <c r="E705" s="6">
        <v>27.155000000000001</v>
      </c>
      <c r="F705" s="7">
        <v>9504.25</v>
      </c>
      <c r="G705" s="4" t="s">
        <v>24</v>
      </c>
    </row>
    <row r="706" spans="2:7" s="1" customFormat="1" ht="13.35" customHeight="1">
      <c r="B706" s="4" t="s">
        <v>105</v>
      </c>
      <c r="C706" s="31">
        <v>44621.53162037037</v>
      </c>
      <c r="D706" s="5">
        <v>524</v>
      </c>
      <c r="E706" s="6">
        <v>27.14</v>
      </c>
      <c r="F706" s="7">
        <v>14221.36</v>
      </c>
      <c r="G706" s="4" t="s">
        <v>24</v>
      </c>
    </row>
    <row r="707" spans="2:7" s="1" customFormat="1" ht="13.35" customHeight="1">
      <c r="B707" s="4" t="s">
        <v>105</v>
      </c>
      <c r="C707" s="31">
        <v>44621.533599537041</v>
      </c>
      <c r="D707" s="5">
        <v>449</v>
      </c>
      <c r="E707" s="6">
        <v>27.17</v>
      </c>
      <c r="F707" s="7">
        <v>12199.33</v>
      </c>
      <c r="G707" s="4" t="s">
        <v>24</v>
      </c>
    </row>
    <row r="708" spans="2:7" s="1" customFormat="1" ht="13.35" customHeight="1">
      <c r="B708" s="4" t="s">
        <v>105</v>
      </c>
      <c r="C708" s="31">
        <v>44621.534895833334</v>
      </c>
      <c r="D708" s="5">
        <v>600</v>
      </c>
      <c r="E708" s="6">
        <v>27.19</v>
      </c>
      <c r="F708" s="7">
        <v>16314</v>
      </c>
      <c r="G708" s="4" t="s">
        <v>24</v>
      </c>
    </row>
    <row r="709" spans="2:7" s="1" customFormat="1" ht="13.35" customHeight="1">
      <c r="B709" s="4" t="s">
        <v>105</v>
      </c>
      <c r="C709" s="31">
        <v>44621.536076388889</v>
      </c>
      <c r="D709" s="5">
        <v>431</v>
      </c>
      <c r="E709" s="6">
        <v>27.13</v>
      </c>
      <c r="F709" s="7">
        <v>11693.029999999999</v>
      </c>
      <c r="G709" s="4" t="s">
        <v>24</v>
      </c>
    </row>
    <row r="710" spans="2:7" s="1" customFormat="1" ht="13.35" customHeight="1">
      <c r="B710" s="4" t="s">
        <v>105</v>
      </c>
      <c r="C710" s="31">
        <v>44621.538043981483</v>
      </c>
      <c r="D710" s="5">
        <v>582</v>
      </c>
      <c r="E710" s="6">
        <v>27.09</v>
      </c>
      <c r="F710" s="7">
        <v>15766.38</v>
      </c>
      <c r="G710" s="4" t="s">
        <v>24</v>
      </c>
    </row>
    <row r="711" spans="2:7" s="1" customFormat="1" ht="13.35" customHeight="1">
      <c r="B711" s="4" t="s">
        <v>105</v>
      </c>
      <c r="C711" s="31">
        <v>44621.539456018516</v>
      </c>
      <c r="D711" s="5">
        <v>467</v>
      </c>
      <c r="E711" s="6">
        <v>27.09</v>
      </c>
      <c r="F711" s="7">
        <v>12651.03</v>
      </c>
      <c r="G711" s="4" t="s">
        <v>24</v>
      </c>
    </row>
    <row r="712" spans="2:7" s="1" customFormat="1" ht="13.35" customHeight="1">
      <c r="B712" s="4" t="s">
        <v>105</v>
      </c>
      <c r="C712" s="31">
        <v>44621.540995370371</v>
      </c>
      <c r="D712" s="5">
        <v>371</v>
      </c>
      <c r="E712" s="6">
        <v>27.045000000000002</v>
      </c>
      <c r="F712" s="7">
        <v>10033.695000000002</v>
      </c>
      <c r="G712" s="4" t="s">
        <v>24</v>
      </c>
    </row>
    <row r="713" spans="2:7" s="1" customFormat="1" ht="13.35" customHeight="1">
      <c r="B713" s="4" t="s">
        <v>105</v>
      </c>
      <c r="C713" s="31">
        <v>44621.540995370371</v>
      </c>
      <c r="D713" s="5">
        <v>154</v>
      </c>
      <c r="E713" s="6">
        <v>27.045000000000002</v>
      </c>
      <c r="F713" s="7">
        <v>4164.93</v>
      </c>
      <c r="G713" s="4" t="s">
        <v>24</v>
      </c>
    </row>
    <row r="714" spans="2:7" s="1" customFormat="1" ht="13.35" customHeight="1">
      <c r="B714" s="4" t="s">
        <v>105</v>
      </c>
      <c r="C714" s="31">
        <v>44621.542430555557</v>
      </c>
      <c r="D714" s="5">
        <v>579</v>
      </c>
      <c r="E714" s="6">
        <v>27.045000000000002</v>
      </c>
      <c r="F714" s="7">
        <v>15659.055</v>
      </c>
      <c r="G714" s="4" t="s">
        <v>24</v>
      </c>
    </row>
    <row r="715" spans="2:7" s="1" customFormat="1" ht="13.35" customHeight="1">
      <c r="B715" s="4" t="s">
        <v>105</v>
      </c>
      <c r="C715" s="31">
        <v>44621.543715277781</v>
      </c>
      <c r="D715" s="5">
        <v>489</v>
      </c>
      <c r="E715" s="6">
        <v>27.02</v>
      </c>
      <c r="F715" s="7">
        <v>13212.78</v>
      </c>
      <c r="G715" s="4" t="s">
        <v>24</v>
      </c>
    </row>
    <row r="716" spans="2:7" s="1" customFormat="1" ht="13.35" customHeight="1">
      <c r="B716" s="4" t="s">
        <v>105</v>
      </c>
      <c r="C716" s="31">
        <v>44621.545405092591</v>
      </c>
      <c r="D716" s="5">
        <v>487</v>
      </c>
      <c r="E716" s="6">
        <v>27.065000000000001</v>
      </c>
      <c r="F716" s="7">
        <v>13180.655000000001</v>
      </c>
      <c r="G716" s="4" t="s">
        <v>24</v>
      </c>
    </row>
    <row r="717" spans="2:7" s="1" customFormat="1" ht="13.35" customHeight="1">
      <c r="B717" s="4" t="s">
        <v>105</v>
      </c>
      <c r="C717" s="31">
        <v>44621.547384259262</v>
      </c>
      <c r="D717" s="5">
        <v>342</v>
      </c>
      <c r="E717" s="6">
        <v>27.094999999999999</v>
      </c>
      <c r="F717" s="7">
        <v>9266.49</v>
      </c>
      <c r="G717" s="4" t="s">
        <v>24</v>
      </c>
    </row>
    <row r="718" spans="2:7" s="1" customFormat="1" ht="13.35" customHeight="1">
      <c r="B718" s="4" t="s">
        <v>105</v>
      </c>
      <c r="C718" s="31">
        <v>44621.548055555555</v>
      </c>
      <c r="D718" s="5">
        <v>756</v>
      </c>
      <c r="E718" s="6">
        <v>27.1</v>
      </c>
      <c r="F718" s="7">
        <v>20487.600000000002</v>
      </c>
      <c r="G718" s="4" t="s">
        <v>24</v>
      </c>
    </row>
    <row r="719" spans="2:7" s="1" customFormat="1" ht="13.35" customHeight="1">
      <c r="B719" s="4" t="s">
        <v>105</v>
      </c>
      <c r="C719" s="31">
        <v>44621.549490740741</v>
      </c>
      <c r="D719" s="5">
        <v>29</v>
      </c>
      <c r="E719" s="6">
        <v>27.114999999999998</v>
      </c>
      <c r="F719" s="7">
        <v>786.33499999999992</v>
      </c>
      <c r="G719" s="4" t="s">
        <v>24</v>
      </c>
    </row>
    <row r="720" spans="2:7" s="1" customFormat="1" ht="13.35" customHeight="1">
      <c r="B720" s="4" t="s">
        <v>105</v>
      </c>
      <c r="C720" s="31">
        <v>44621.549490740741</v>
      </c>
      <c r="D720" s="5">
        <v>465</v>
      </c>
      <c r="E720" s="6">
        <v>27.114999999999998</v>
      </c>
      <c r="F720" s="7">
        <v>12608.474999999999</v>
      </c>
      <c r="G720" s="4" t="s">
        <v>24</v>
      </c>
    </row>
    <row r="721" spans="2:7" s="1" customFormat="1" ht="13.35" customHeight="1">
      <c r="B721" s="4" t="s">
        <v>105</v>
      </c>
      <c r="C721" s="31">
        <v>44621.549490740741</v>
      </c>
      <c r="D721" s="5">
        <v>32</v>
      </c>
      <c r="E721" s="6">
        <v>27.114999999999998</v>
      </c>
      <c r="F721" s="7">
        <v>867.68</v>
      </c>
      <c r="G721" s="4" t="s">
        <v>24</v>
      </c>
    </row>
    <row r="722" spans="2:7" s="1" customFormat="1" ht="13.35" customHeight="1">
      <c r="B722" s="4" t="s">
        <v>105</v>
      </c>
      <c r="C722" s="31">
        <v>44621.551504629628</v>
      </c>
      <c r="D722" s="5">
        <v>278</v>
      </c>
      <c r="E722" s="6">
        <v>27.145</v>
      </c>
      <c r="F722" s="7">
        <v>7546.3099999999995</v>
      </c>
      <c r="G722" s="4" t="s">
        <v>24</v>
      </c>
    </row>
    <row r="723" spans="2:7" s="1" customFormat="1" ht="13.35" customHeight="1">
      <c r="B723" s="4" t="s">
        <v>105</v>
      </c>
      <c r="C723" s="31">
        <v>44621.552569444444</v>
      </c>
      <c r="D723" s="5">
        <v>820</v>
      </c>
      <c r="E723" s="6">
        <v>27.164999999999999</v>
      </c>
      <c r="F723" s="7">
        <v>22275.3</v>
      </c>
      <c r="G723" s="4" t="s">
        <v>24</v>
      </c>
    </row>
    <row r="724" spans="2:7" s="1" customFormat="1" ht="13.35" customHeight="1">
      <c r="B724" s="4" t="s">
        <v>105</v>
      </c>
      <c r="C724" s="31">
        <v>44621.55400462963</v>
      </c>
      <c r="D724" s="5">
        <v>149</v>
      </c>
      <c r="E724" s="6">
        <v>27.195</v>
      </c>
      <c r="F724" s="7">
        <v>4052.0549999999998</v>
      </c>
      <c r="G724" s="4" t="s">
        <v>24</v>
      </c>
    </row>
    <row r="725" spans="2:7" s="1" customFormat="1" ht="13.35" customHeight="1">
      <c r="B725" s="4" t="s">
        <v>105</v>
      </c>
      <c r="C725" s="31">
        <v>44621.55400462963</v>
      </c>
      <c r="D725" s="5">
        <v>297</v>
      </c>
      <c r="E725" s="6">
        <v>27.195</v>
      </c>
      <c r="F725" s="7">
        <v>8076.915</v>
      </c>
      <c r="G725" s="4" t="s">
        <v>24</v>
      </c>
    </row>
    <row r="726" spans="2:7" s="1" customFormat="1" ht="13.35" customHeight="1">
      <c r="B726" s="4" t="s">
        <v>105</v>
      </c>
      <c r="C726" s="31">
        <v>44621.55537037037</v>
      </c>
      <c r="D726" s="5">
        <v>300</v>
      </c>
      <c r="E726" s="6">
        <v>27.204999999999998</v>
      </c>
      <c r="F726" s="7">
        <v>8161.4999999999991</v>
      </c>
      <c r="G726" s="4" t="s">
        <v>24</v>
      </c>
    </row>
    <row r="727" spans="2:7" s="1" customFormat="1" ht="13.35" customHeight="1">
      <c r="B727" s="4" t="s">
        <v>105</v>
      </c>
      <c r="C727" s="31">
        <v>44621.555428240739</v>
      </c>
      <c r="D727" s="5">
        <v>213</v>
      </c>
      <c r="E727" s="6">
        <v>27.204999999999998</v>
      </c>
      <c r="F727" s="7">
        <v>5794.665</v>
      </c>
      <c r="G727" s="4" t="s">
        <v>24</v>
      </c>
    </row>
    <row r="728" spans="2:7" s="1" customFormat="1" ht="13.35" customHeight="1">
      <c r="B728" s="4" t="s">
        <v>105</v>
      </c>
      <c r="C728" s="31">
        <v>44621.556666666664</v>
      </c>
      <c r="D728" s="5">
        <v>435</v>
      </c>
      <c r="E728" s="6">
        <v>27.195</v>
      </c>
      <c r="F728" s="7">
        <v>11829.825000000001</v>
      </c>
      <c r="G728" s="4" t="s">
        <v>24</v>
      </c>
    </row>
    <row r="729" spans="2:7" s="1" customFormat="1" ht="13.35" customHeight="1">
      <c r="B729" s="4" t="s">
        <v>105</v>
      </c>
      <c r="C729" s="31">
        <v>44621.556666666664</v>
      </c>
      <c r="D729" s="5">
        <v>69</v>
      </c>
      <c r="E729" s="6">
        <v>27.195</v>
      </c>
      <c r="F729" s="7">
        <v>1876.4549999999999</v>
      </c>
      <c r="G729" s="4" t="s">
        <v>24</v>
      </c>
    </row>
    <row r="730" spans="2:7" s="1" customFormat="1" ht="13.35" customHeight="1">
      <c r="B730" s="4" t="s">
        <v>105</v>
      </c>
      <c r="C730" s="31">
        <v>44621.558275462965</v>
      </c>
      <c r="D730" s="5">
        <v>77</v>
      </c>
      <c r="E730" s="6">
        <v>27.17</v>
      </c>
      <c r="F730" s="7">
        <v>2092.09</v>
      </c>
      <c r="G730" s="4" t="s">
        <v>24</v>
      </c>
    </row>
    <row r="731" spans="2:7" s="1" customFormat="1" ht="13.35" customHeight="1">
      <c r="B731" s="4" t="s">
        <v>105</v>
      </c>
      <c r="C731" s="31">
        <v>44621.558275462965</v>
      </c>
      <c r="D731" s="5">
        <v>250</v>
      </c>
      <c r="E731" s="6">
        <v>27.17</v>
      </c>
      <c r="F731" s="7">
        <v>6792.5</v>
      </c>
      <c r="G731" s="4" t="s">
        <v>24</v>
      </c>
    </row>
    <row r="732" spans="2:7" s="1" customFormat="1" ht="13.35" customHeight="1">
      <c r="B732" s="4" t="s">
        <v>105</v>
      </c>
      <c r="C732" s="31">
        <v>44621.558275462965</v>
      </c>
      <c r="D732" s="5">
        <v>185</v>
      </c>
      <c r="E732" s="6">
        <v>27.17</v>
      </c>
      <c r="F732" s="7">
        <v>5026.4500000000007</v>
      </c>
      <c r="G732" s="4" t="s">
        <v>24</v>
      </c>
    </row>
    <row r="733" spans="2:7" s="1" customFormat="1" ht="13.35" customHeight="1">
      <c r="B733" s="4" t="s">
        <v>105</v>
      </c>
      <c r="C733" s="31">
        <v>44621.558275462965</v>
      </c>
      <c r="D733" s="5">
        <v>56</v>
      </c>
      <c r="E733" s="6">
        <v>27.17</v>
      </c>
      <c r="F733" s="7">
        <v>1521.52</v>
      </c>
      <c r="G733" s="4" t="s">
        <v>24</v>
      </c>
    </row>
    <row r="734" spans="2:7" s="1" customFormat="1" ht="13.35" customHeight="1">
      <c r="B734" s="4" t="s">
        <v>105</v>
      </c>
      <c r="C734" s="31">
        <v>44621.559247685182</v>
      </c>
      <c r="D734" s="5">
        <v>77</v>
      </c>
      <c r="E734" s="6">
        <v>27.2</v>
      </c>
      <c r="F734" s="7">
        <v>2094.4</v>
      </c>
      <c r="G734" s="4" t="s">
        <v>24</v>
      </c>
    </row>
    <row r="735" spans="2:7" s="1" customFormat="1" ht="13.35" customHeight="1">
      <c r="B735" s="4" t="s">
        <v>105</v>
      </c>
      <c r="C735" s="31">
        <v>44621.559247685182</v>
      </c>
      <c r="D735" s="5">
        <v>169</v>
      </c>
      <c r="E735" s="6">
        <v>27.2</v>
      </c>
      <c r="F735" s="7">
        <v>4596.8</v>
      </c>
      <c r="G735" s="4" t="s">
        <v>24</v>
      </c>
    </row>
    <row r="736" spans="2:7" s="1" customFormat="1" ht="13.35" customHeight="1">
      <c r="B736" s="4" t="s">
        <v>105</v>
      </c>
      <c r="C736" s="31">
        <v>44621.559259259258</v>
      </c>
      <c r="D736" s="5">
        <v>214</v>
      </c>
      <c r="E736" s="6">
        <v>27.2</v>
      </c>
      <c r="F736" s="7">
        <v>5820.8</v>
      </c>
      <c r="G736" s="4" t="s">
        <v>24</v>
      </c>
    </row>
    <row r="737" spans="2:7" s="1" customFormat="1" ht="13.35" customHeight="1">
      <c r="B737" s="4" t="s">
        <v>105</v>
      </c>
      <c r="C737" s="31">
        <v>44621.561041666668</v>
      </c>
      <c r="D737" s="5">
        <v>174</v>
      </c>
      <c r="E737" s="6">
        <v>27.204999999999998</v>
      </c>
      <c r="F737" s="7">
        <v>4733.67</v>
      </c>
      <c r="G737" s="4" t="s">
        <v>24</v>
      </c>
    </row>
    <row r="738" spans="2:7" s="1" customFormat="1" ht="13.35" customHeight="1">
      <c r="B738" s="4" t="s">
        <v>105</v>
      </c>
      <c r="C738" s="31">
        <v>44621.561041666668</v>
      </c>
      <c r="D738" s="5">
        <v>220</v>
      </c>
      <c r="E738" s="6">
        <v>27.204999999999998</v>
      </c>
      <c r="F738" s="7">
        <v>5985.0999999999995</v>
      </c>
      <c r="G738" s="4" t="s">
        <v>24</v>
      </c>
    </row>
    <row r="739" spans="2:7" s="1" customFormat="1" ht="13.35" customHeight="1">
      <c r="B739" s="4" t="s">
        <v>105</v>
      </c>
      <c r="C739" s="31">
        <v>44621.561041666668</v>
      </c>
      <c r="D739" s="5">
        <v>156</v>
      </c>
      <c r="E739" s="6">
        <v>27.204999999999998</v>
      </c>
      <c r="F739" s="7">
        <v>4243.9799999999996</v>
      </c>
      <c r="G739" s="4" t="s">
        <v>24</v>
      </c>
    </row>
    <row r="740" spans="2:7" s="1" customFormat="1" ht="13.35" customHeight="1">
      <c r="B740" s="4" t="s">
        <v>105</v>
      </c>
      <c r="C740" s="31">
        <v>44621.562106481484</v>
      </c>
      <c r="D740" s="5">
        <v>497</v>
      </c>
      <c r="E740" s="6">
        <v>27.21</v>
      </c>
      <c r="F740" s="7">
        <v>13523.37</v>
      </c>
      <c r="G740" s="4" t="s">
        <v>24</v>
      </c>
    </row>
    <row r="741" spans="2:7" s="1" customFormat="1" ht="13.35" customHeight="1">
      <c r="B741" s="4" t="s">
        <v>105</v>
      </c>
      <c r="C741" s="31">
        <v>44621.56322916667</v>
      </c>
      <c r="D741" s="5">
        <v>508</v>
      </c>
      <c r="E741" s="6">
        <v>27.225000000000001</v>
      </c>
      <c r="F741" s="7">
        <v>13830.300000000001</v>
      </c>
      <c r="G741" s="4" t="s">
        <v>24</v>
      </c>
    </row>
    <row r="742" spans="2:7" s="1" customFormat="1" ht="13.35" customHeight="1">
      <c r="B742" s="4" t="s">
        <v>105</v>
      </c>
      <c r="C742" s="31">
        <v>44621.563750000001</v>
      </c>
      <c r="D742" s="5">
        <v>505</v>
      </c>
      <c r="E742" s="6">
        <v>27.215</v>
      </c>
      <c r="F742" s="7">
        <v>13743.575000000001</v>
      </c>
      <c r="G742" s="4" t="s">
        <v>24</v>
      </c>
    </row>
    <row r="743" spans="2:7" s="1" customFormat="1" ht="13.35" customHeight="1">
      <c r="B743" s="4" t="s">
        <v>105</v>
      </c>
      <c r="C743" s="31">
        <v>44621.565636574072</v>
      </c>
      <c r="D743" s="5">
        <v>620</v>
      </c>
      <c r="E743" s="6">
        <v>27.24</v>
      </c>
      <c r="F743" s="7">
        <v>16888.8</v>
      </c>
      <c r="G743" s="4" t="s">
        <v>24</v>
      </c>
    </row>
    <row r="744" spans="2:7" s="1" customFormat="1" ht="13.35" customHeight="1">
      <c r="B744" s="4" t="s">
        <v>105</v>
      </c>
      <c r="C744" s="31">
        <v>44621.566701388889</v>
      </c>
      <c r="D744" s="5">
        <v>449</v>
      </c>
      <c r="E744" s="6">
        <v>27.234999999999999</v>
      </c>
      <c r="F744" s="7">
        <v>12228.514999999999</v>
      </c>
      <c r="G744" s="4" t="s">
        <v>24</v>
      </c>
    </row>
    <row r="745" spans="2:7" s="1" customFormat="1" ht="13.35" customHeight="1">
      <c r="B745" s="4" t="s">
        <v>105</v>
      </c>
      <c r="C745" s="31">
        <v>44621.56795138889</v>
      </c>
      <c r="D745" s="5">
        <v>360</v>
      </c>
      <c r="E745" s="6">
        <v>27.245000000000001</v>
      </c>
      <c r="F745" s="7">
        <v>9808.2000000000007</v>
      </c>
      <c r="G745" s="4" t="s">
        <v>24</v>
      </c>
    </row>
    <row r="746" spans="2:7" s="1" customFormat="1" ht="13.35" customHeight="1">
      <c r="B746" s="4" t="s">
        <v>105</v>
      </c>
      <c r="C746" s="31">
        <v>44621.56795138889</v>
      </c>
      <c r="D746" s="5">
        <v>164</v>
      </c>
      <c r="E746" s="6">
        <v>27.245000000000001</v>
      </c>
      <c r="F746" s="7">
        <v>4468.18</v>
      </c>
      <c r="G746" s="4" t="s">
        <v>24</v>
      </c>
    </row>
    <row r="747" spans="2:7" s="1" customFormat="1" ht="13.35" customHeight="1">
      <c r="B747" s="4" t="s">
        <v>105</v>
      </c>
      <c r="C747" s="31">
        <v>44621.56927083333</v>
      </c>
      <c r="D747" s="5">
        <v>343</v>
      </c>
      <c r="E747" s="6">
        <v>27.23</v>
      </c>
      <c r="F747" s="7">
        <v>9339.89</v>
      </c>
      <c r="G747" s="4" t="s">
        <v>24</v>
      </c>
    </row>
    <row r="748" spans="2:7" s="1" customFormat="1" ht="13.35" customHeight="1">
      <c r="B748" s="4" t="s">
        <v>105</v>
      </c>
      <c r="C748" s="31">
        <v>44621.56927083333</v>
      </c>
      <c r="D748" s="5">
        <v>216</v>
      </c>
      <c r="E748" s="6">
        <v>27.23</v>
      </c>
      <c r="F748" s="7">
        <v>5881.68</v>
      </c>
      <c r="G748" s="4" t="s">
        <v>24</v>
      </c>
    </row>
    <row r="749" spans="2:7" s="1" customFormat="1" ht="13.35" customHeight="1">
      <c r="B749" s="4" t="s">
        <v>105</v>
      </c>
      <c r="C749" s="31">
        <v>44621.570219907408</v>
      </c>
      <c r="D749" s="5">
        <v>250</v>
      </c>
      <c r="E749" s="6">
        <v>27.24</v>
      </c>
      <c r="F749" s="7">
        <v>6810</v>
      </c>
      <c r="G749" s="4" t="s">
        <v>24</v>
      </c>
    </row>
    <row r="750" spans="2:7" s="1" customFormat="1" ht="13.35" customHeight="1">
      <c r="B750" s="4" t="s">
        <v>105</v>
      </c>
      <c r="C750" s="31">
        <v>44621.570219907408</v>
      </c>
      <c r="D750" s="5">
        <v>251</v>
      </c>
      <c r="E750" s="6">
        <v>27.24</v>
      </c>
      <c r="F750" s="7">
        <v>6837.24</v>
      </c>
      <c r="G750" s="4" t="s">
        <v>24</v>
      </c>
    </row>
    <row r="751" spans="2:7" s="1" customFormat="1" ht="13.35" customHeight="1">
      <c r="B751" s="4" t="s">
        <v>105</v>
      </c>
      <c r="C751" s="31">
        <v>44621.571192129632</v>
      </c>
      <c r="D751" s="5">
        <v>402</v>
      </c>
      <c r="E751" s="6">
        <v>27.265000000000001</v>
      </c>
      <c r="F751" s="7">
        <v>10960.53</v>
      </c>
      <c r="G751" s="4" t="s">
        <v>24</v>
      </c>
    </row>
    <row r="752" spans="2:7" s="1" customFormat="1" ht="13.35" customHeight="1">
      <c r="B752" s="4" t="s">
        <v>105</v>
      </c>
      <c r="C752" s="31">
        <v>44621.572395833333</v>
      </c>
      <c r="D752" s="5">
        <v>673</v>
      </c>
      <c r="E752" s="6">
        <v>27.26</v>
      </c>
      <c r="F752" s="7">
        <v>18345.98</v>
      </c>
      <c r="G752" s="4" t="s">
        <v>24</v>
      </c>
    </row>
    <row r="753" spans="2:7" s="1" customFormat="1" ht="13.35" customHeight="1">
      <c r="B753" s="4" t="s">
        <v>105</v>
      </c>
      <c r="C753" s="31">
        <v>44621.573576388888</v>
      </c>
      <c r="D753" s="5">
        <v>350</v>
      </c>
      <c r="E753" s="6">
        <v>27.28</v>
      </c>
      <c r="F753" s="7">
        <v>9548</v>
      </c>
      <c r="G753" s="4" t="s">
        <v>24</v>
      </c>
    </row>
    <row r="754" spans="2:7" s="1" customFormat="1" ht="13.35" customHeight="1">
      <c r="B754" s="4" t="s">
        <v>105</v>
      </c>
      <c r="C754" s="31">
        <v>44621.574733796297</v>
      </c>
      <c r="D754" s="5">
        <v>86</v>
      </c>
      <c r="E754" s="6">
        <v>27.28</v>
      </c>
      <c r="F754" s="7">
        <v>2346.08</v>
      </c>
      <c r="G754" s="4" t="s">
        <v>24</v>
      </c>
    </row>
    <row r="755" spans="2:7" s="1" customFormat="1" ht="13.35" customHeight="1">
      <c r="B755" s="4" t="s">
        <v>105</v>
      </c>
      <c r="C755" s="31">
        <v>44621.574733796297</v>
      </c>
      <c r="D755" s="5">
        <v>428</v>
      </c>
      <c r="E755" s="6">
        <v>27.28</v>
      </c>
      <c r="F755" s="7">
        <v>11675.84</v>
      </c>
      <c r="G755" s="4" t="s">
        <v>24</v>
      </c>
    </row>
    <row r="756" spans="2:7" s="1" customFormat="1" ht="13.35" customHeight="1">
      <c r="B756" s="4" t="s">
        <v>105</v>
      </c>
      <c r="C756" s="31">
        <v>44621.575694444444</v>
      </c>
      <c r="D756" s="5">
        <v>576</v>
      </c>
      <c r="E756" s="6">
        <v>27.28</v>
      </c>
      <c r="F756" s="7">
        <v>15713.28</v>
      </c>
      <c r="G756" s="4" t="s">
        <v>24</v>
      </c>
    </row>
    <row r="757" spans="2:7" s="1" customFormat="1" ht="13.35" customHeight="1">
      <c r="B757" s="4" t="s">
        <v>105</v>
      </c>
      <c r="C757" s="31">
        <v>44621.576805555553</v>
      </c>
      <c r="D757" s="5">
        <v>537</v>
      </c>
      <c r="E757" s="6">
        <v>27.285</v>
      </c>
      <c r="F757" s="7">
        <v>14652.045</v>
      </c>
      <c r="G757" s="4" t="s">
        <v>24</v>
      </c>
    </row>
    <row r="758" spans="2:7" s="1" customFormat="1" ht="13.35" customHeight="1">
      <c r="B758" s="4" t="s">
        <v>105</v>
      </c>
      <c r="C758" s="31">
        <v>44621.578032407408</v>
      </c>
      <c r="D758" s="5">
        <v>247</v>
      </c>
      <c r="E758" s="6">
        <v>27.27</v>
      </c>
      <c r="F758" s="7">
        <v>6735.69</v>
      </c>
      <c r="G758" s="4" t="s">
        <v>24</v>
      </c>
    </row>
    <row r="759" spans="2:7" s="1" customFormat="1" ht="13.35" customHeight="1">
      <c r="B759" s="4" t="s">
        <v>105</v>
      </c>
      <c r="C759" s="31">
        <v>44621.578032407408</v>
      </c>
      <c r="D759" s="5">
        <v>110</v>
      </c>
      <c r="E759" s="6">
        <v>27.27</v>
      </c>
      <c r="F759" s="7">
        <v>2999.7</v>
      </c>
      <c r="G759" s="4" t="s">
        <v>24</v>
      </c>
    </row>
    <row r="760" spans="2:7" s="1" customFormat="1" ht="13.35" customHeight="1">
      <c r="B760" s="4" t="s">
        <v>105</v>
      </c>
      <c r="C760" s="31">
        <v>44621.578032407408</v>
      </c>
      <c r="D760" s="5">
        <v>145</v>
      </c>
      <c r="E760" s="6">
        <v>27.27</v>
      </c>
      <c r="F760" s="7">
        <v>3954.15</v>
      </c>
      <c r="G760" s="4" t="s">
        <v>24</v>
      </c>
    </row>
    <row r="761" spans="2:7" s="1" customFormat="1" ht="13.35" customHeight="1">
      <c r="B761" s="4" t="s">
        <v>105</v>
      </c>
      <c r="C761" s="31">
        <v>44621.579108796293</v>
      </c>
      <c r="D761" s="5">
        <v>100</v>
      </c>
      <c r="E761" s="6">
        <v>27.28</v>
      </c>
      <c r="F761" s="7">
        <v>2728</v>
      </c>
      <c r="G761" s="4" t="s">
        <v>24</v>
      </c>
    </row>
    <row r="762" spans="2:7" s="1" customFormat="1" ht="13.35" customHeight="1">
      <c r="B762" s="4" t="s">
        <v>105</v>
      </c>
      <c r="C762" s="31">
        <v>44621.57916666667</v>
      </c>
      <c r="D762" s="5">
        <v>250</v>
      </c>
      <c r="E762" s="6">
        <v>27.28</v>
      </c>
      <c r="F762" s="7">
        <v>6820</v>
      </c>
      <c r="G762" s="4" t="s">
        <v>24</v>
      </c>
    </row>
    <row r="763" spans="2:7" s="1" customFormat="1" ht="13.35" customHeight="1">
      <c r="B763" s="4" t="s">
        <v>105</v>
      </c>
      <c r="C763" s="31">
        <v>44621.57916666667</v>
      </c>
      <c r="D763" s="5">
        <v>149</v>
      </c>
      <c r="E763" s="6">
        <v>27.28</v>
      </c>
      <c r="F763" s="7">
        <v>4064.7200000000003</v>
      </c>
      <c r="G763" s="4" t="s">
        <v>24</v>
      </c>
    </row>
    <row r="764" spans="2:7" s="1" customFormat="1" ht="13.35" customHeight="1">
      <c r="B764" s="4" t="s">
        <v>105</v>
      </c>
      <c r="C764" s="31">
        <v>44621.580254629633</v>
      </c>
      <c r="D764" s="5">
        <v>353</v>
      </c>
      <c r="E764" s="6">
        <v>27.285</v>
      </c>
      <c r="F764" s="7">
        <v>9631.6049999999996</v>
      </c>
      <c r="G764" s="4" t="s">
        <v>24</v>
      </c>
    </row>
    <row r="765" spans="2:7" s="1" customFormat="1" ht="13.35" customHeight="1">
      <c r="B765" s="4" t="s">
        <v>105</v>
      </c>
      <c r="C765" s="31">
        <v>44621.580543981479</v>
      </c>
      <c r="D765" s="5">
        <v>77</v>
      </c>
      <c r="E765" s="6">
        <v>27.274999999999999</v>
      </c>
      <c r="F765" s="7">
        <v>2100.1749999999997</v>
      </c>
      <c r="G765" s="4" t="s">
        <v>24</v>
      </c>
    </row>
    <row r="766" spans="2:7" s="1" customFormat="1" ht="13.35" customHeight="1">
      <c r="B766" s="4" t="s">
        <v>105</v>
      </c>
      <c r="C766" s="31">
        <v>44621.58148148148</v>
      </c>
      <c r="D766" s="5">
        <v>648</v>
      </c>
      <c r="E766" s="6">
        <v>27.27</v>
      </c>
      <c r="F766" s="7">
        <v>17670.96</v>
      </c>
      <c r="G766" s="4" t="s">
        <v>24</v>
      </c>
    </row>
    <row r="767" spans="2:7" s="1" customFormat="1" ht="13.35" customHeight="1">
      <c r="B767" s="4" t="s">
        <v>105</v>
      </c>
      <c r="C767" s="31">
        <v>44621.582708333335</v>
      </c>
      <c r="D767" s="5">
        <v>262</v>
      </c>
      <c r="E767" s="6">
        <v>27.245000000000001</v>
      </c>
      <c r="F767" s="7">
        <v>7138.1900000000005</v>
      </c>
      <c r="G767" s="4" t="s">
        <v>24</v>
      </c>
    </row>
    <row r="768" spans="2:7" s="1" customFormat="1" ht="13.35" customHeight="1">
      <c r="B768" s="4" t="s">
        <v>105</v>
      </c>
      <c r="C768" s="31">
        <v>44621.582928240743</v>
      </c>
      <c r="D768" s="5">
        <v>224</v>
      </c>
      <c r="E768" s="6">
        <v>27.27</v>
      </c>
      <c r="F768" s="7">
        <v>6108.48</v>
      </c>
      <c r="G768" s="4" t="s">
        <v>24</v>
      </c>
    </row>
    <row r="769" spans="2:7" s="1" customFormat="1" ht="13.35" customHeight="1">
      <c r="B769" s="4" t="s">
        <v>105</v>
      </c>
      <c r="C769" s="31">
        <v>44621.583807870367</v>
      </c>
      <c r="D769" s="5">
        <v>508</v>
      </c>
      <c r="E769" s="6">
        <v>27.254999999999999</v>
      </c>
      <c r="F769" s="7">
        <v>13845.539999999999</v>
      </c>
      <c r="G769" s="4" t="s">
        <v>24</v>
      </c>
    </row>
    <row r="770" spans="2:7" s="1" customFormat="1" ht="13.35" customHeight="1">
      <c r="B770" s="4" t="s">
        <v>105</v>
      </c>
      <c r="C770" s="31">
        <v>44621.584641203706</v>
      </c>
      <c r="D770" s="5">
        <v>531</v>
      </c>
      <c r="E770" s="6">
        <v>27.26</v>
      </c>
      <c r="F770" s="7">
        <v>14475.060000000001</v>
      </c>
      <c r="G770" s="4" t="s">
        <v>24</v>
      </c>
    </row>
    <row r="771" spans="2:7" s="1" customFormat="1" ht="13.35" customHeight="1">
      <c r="B771" s="4" t="s">
        <v>105</v>
      </c>
      <c r="C771" s="31">
        <v>44621.585659722223</v>
      </c>
      <c r="D771" s="5">
        <v>90</v>
      </c>
      <c r="E771" s="6">
        <v>27.25</v>
      </c>
      <c r="F771" s="7">
        <v>2452.5</v>
      </c>
      <c r="G771" s="4" t="s">
        <v>24</v>
      </c>
    </row>
    <row r="772" spans="2:7" s="1" customFormat="1" ht="13.35" customHeight="1">
      <c r="B772" s="4" t="s">
        <v>105</v>
      </c>
      <c r="C772" s="31">
        <v>44621.585659722223</v>
      </c>
      <c r="D772" s="5">
        <v>571</v>
      </c>
      <c r="E772" s="6">
        <v>27.25</v>
      </c>
      <c r="F772" s="7">
        <v>15559.75</v>
      </c>
      <c r="G772" s="4" t="s">
        <v>24</v>
      </c>
    </row>
    <row r="773" spans="2:7" s="1" customFormat="1" ht="13.35" customHeight="1">
      <c r="B773" s="4" t="s">
        <v>105</v>
      </c>
      <c r="C773" s="31">
        <v>44621.587488425925</v>
      </c>
      <c r="D773" s="5">
        <v>259</v>
      </c>
      <c r="E773" s="6">
        <v>27.28</v>
      </c>
      <c r="F773" s="7">
        <v>7065.52</v>
      </c>
      <c r="G773" s="4" t="s">
        <v>24</v>
      </c>
    </row>
    <row r="774" spans="2:7" s="1" customFormat="1" ht="13.35" customHeight="1">
      <c r="B774" s="4" t="s">
        <v>105</v>
      </c>
      <c r="C774" s="31">
        <v>44621.587743055556</v>
      </c>
      <c r="D774" s="5">
        <v>563</v>
      </c>
      <c r="E774" s="6">
        <v>27.29</v>
      </c>
      <c r="F774" s="7">
        <v>15364.269999999999</v>
      </c>
      <c r="G774" s="4" t="s">
        <v>24</v>
      </c>
    </row>
    <row r="775" spans="2:7" s="1" customFormat="1" ht="13.35" customHeight="1">
      <c r="B775" s="4" t="s">
        <v>105</v>
      </c>
      <c r="C775" s="31">
        <v>44621.58965277778</v>
      </c>
      <c r="D775" s="5">
        <v>39</v>
      </c>
      <c r="E775" s="6">
        <v>27.274999999999999</v>
      </c>
      <c r="F775" s="7">
        <v>1063.7249999999999</v>
      </c>
      <c r="G775" s="4" t="s">
        <v>24</v>
      </c>
    </row>
    <row r="776" spans="2:7" s="1" customFormat="1" ht="13.35" customHeight="1">
      <c r="B776" s="4" t="s">
        <v>105</v>
      </c>
      <c r="C776" s="31">
        <v>44621.58965277778</v>
      </c>
      <c r="D776" s="5">
        <v>570</v>
      </c>
      <c r="E776" s="6">
        <v>27.274999999999999</v>
      </c>
      <c r="F776" s="7">
        <v>15546.75</v>
      </c>
      <c r="G776" s="4" t="s">
        <v>24</v>
      </c>
    </row>
    <row r="777" spans="2:7" s="1" customFormat="1" ht="13.35" customHeight="1">
      <c r="B777" s="4" t="s">
        <v>105</v>
      </c>
      <c r="C777" s="31">
        <v>44621.589872685188</v>
      </c>
      <c r="D777" s="5">
        <v>405</v>
      </c>
      <c r="E777" s="6">
        <v>27.285</v>
      </c>
      <c r="F777" s="7">
        <v>11050.424999999999</v>
      </c>
      <c r="G777" s="4" t="s">
        <v>24</v>
      </c>
    </row>
    <row r="778" spans="2:7" s="1" customFormat="1" ht="13.35" customHeight="1">
      <c r="B778" s="4" t="s">
        <v>105</v>
      </c>
      <c r="C778" s="31">
        <v>44621.589872685188</v>
      </c>
      <c r="D778" s="5">
        <v>226</v>
      </c>
      <c r="E778" s="6">
        <v>27.285</v>
      </c>
      <c r="F778" s="7">
        <v>6166.41</v>
      </c>
      <c r="G778" s="4" t="s">
        <v>24</v>
      </c>
    </row>
    <row r="779" spans="2:7" s="1" customFormat="1" ht="13.35" customHeight="1">
      <c r="B779" s="4" t="s">
        <v>105</v>
      </c>
      <c r="C779" s="31">
        <v>44621.590856481482</v>
      </c>
      <c r="D779" s="5">
        <v>461</v>
      </c>
      <c r="E779" s="6">
        <v>27.274999999999999</v>
      </c>
      <c r="F779" s="7">
        <v>12573.775</v>
      </c>
      <c r="G779" s="4" t="s">
        <v>24</v>
      </c>
    </row>
    <row r="780" spans="2:7" s="1" customFormat="1" ht="13.35" customHeight="1">
      <c r="B780" s="4" t="s">
        <v>105</v>
      </c>
      <c r="C780" s="31">
        <v>44621.592129629629</v>
      </c>
      <c r="D780" s="5">
        <v>81</v>
      </c>
      <c r="E780" s="6">
        <v>27.24</v>
      </c>
      <c r="F780" s="7">
        <v>2206.44</v>
      </c>
      <c r="G780" s="4" t="s">
        <v>24</v>
      </c>
    </row>
    <row r="781" spans="2:7" s="1" customFormat="1" ht="13.35" customHeight="1">
      <c r="B781" s="4" t="s">
        <v>105</v>
      </c>
      <c r="C781" s="31">
        <v>44621.592129629629</v>
      </c>
      <c r="D781" s="5">
        <v>576</v>
      </c>
      <c r="E781" s="6">
        <v>27.24</v>
      </c>
      <c r="F781" s="7">
        <v>15690.24</v>
      </c>
      <c r="G781" s="4" t="s">
        <v>24</v>
      </c>
    </row>
    <row r="782" spans="2:7" s="1" customFormat="1" ht="13.35" customHeight="1">
      <c r="B782" s="4" t="s">
        <v>105</v>
      </c>
      <c r="C782" s="31">
        <v>44621.593182870369</v>
      </c>
      <c r="D782" s="5">
        <v>523</v>
      </c>
      <c r="E782" s="6">
        <v>27.215</v>
      </c>
      <c r="F782" s="7">
        <v>14233.445</v>
      </c>
      <c r="G782" s="4" t="s">
        <v>24</v>
      </c>
    </row>
    <row r="783" spans="2:7" s="1" customFormat="1" ht="13.35" customHeight="1">
      <c r="B783" s="4" t="s">
        <v>105</v>
      </c>
      <c r="C783" s="31">
        <v>44621.594328703701</v>
      </c>
      <c r="D783" s="5">
        <v>465</v>
      </c>
      <c r="E783" s="6">
        <v>27.26</v>
      </c>
      <c r="F783" s="7">
        <v>12675.900000000001</v>
      </c>
      <c r="G783" s="4" t="s">
        <v>24</v>
      </c>
    </row>
    <row r="784" spans="2:7" s="1" customFormat="1" ht="13.35" customHeight="1">
      <c r="B784" s="4" t="s">
        <v>105</v>
      </c>
      <c r="C784" s="31">
        <v>44621.595636574071</v>
      </c>
      <c r="D784" s="5">
        <v>665</v>
      </c>
      <c r="E784" s="6">
        <v>27.234999999999999</v>
      </c>
      <c r="F784" s="7">
        <v>18111.274999999998</v>
      </c>
      <c r="G784" s="4" t="s">
        <v>24</v>
      </c>
    </row>
    <row r="785" spans="2:7" s="1" customFormat="1" ht="13.35" customHeight="1">
      <c r="B785" s="4" t="s">
        <v>105</v>
      </c>
      <c r="C785" s="31">
        <v>44621.597037037034</v>
      </c>
      <c r="D785" s="5">
        <v>151</v>
      </c>
      <c r="E785" s="6">
        <v>27.23</v>
      </c>
      <c r="F785" s="7">
        <v>4111.7300000000005</v>
      </c>
      <c r="G785" s="4" t="s">
        <v>24</v>
      </c>
    </row>
    <row r="786" spans="2:7" s="1" customFormat="1" ht="13.35" customHeight="1">
      <c r="B786" s="4" t="s">
        <v>105</v>
      </c>
      <c r="C786" s="31">
        <v>44621.597037037034</v>
      </c>
      <c r="D786" s="5">
        <v>330</v>
      </c>
      <c r="E786" s="6">
        <v>27.23</v>
      </c>
      <c r="F786" s="7">
        <v>8985.9</v>
      </c>
      <c r="G786" s="4" t="s">
        <v>24</v>
      </c>
    </row>
    <row r="787" spans="2:7" s="1" customFormat="1" ht="13.35" customHeight="1">
      <c r="B787" s="4" t="s">
        <v>105</v>
      </c>
      <c r="C787" s="31">
        <v>44621.598321759258</v>
      </c>
      <c r="D787" s="5">
        <v>212</v>
      </c>
      <c r="E787" s="6">
        <v>27.234999999999999</v>
      </c>
      <c r="F787" s="7">
        <v>5773.82</v>
      </c>
      <c r="G787" s="4" t="s">
        <v>24</v>
      </c>
    </row>
    <row r="788" spans="2:7" s="1" customFormat="1" ht="13.35" customHeight="1">
      <c r="B788" s="4" t="s">
        <v>105</v>
      </c>
      <c r="C788" s="31">
        <v>44621.598321759258</v>
      </c>
      <c r="D788" s="5">
        <v>165</v>
      </c>
      <c r="E788" s="6">
        <v>27.234999999999999</v>
      </c>
      <c r="F788" s="7">
        <v>4493.7749999999996</v>
      </c>
      <c r="G788" s="4" t="s">
        <v>24</v>
      </c>
    </row>
    <row r="789" spans="2:7" s="1" customFormat="1" ht="13.35" customHeight="1">
      <c r="B789" s="4" t="s">
        <v>105</v>
      </c>
      <c r="C789" s="31">
        <v>44621.599074074074</v>
      </c>
      <c r="D789" s="5">
        <v>725</v>
      </c>
      <c r="E789" s="6">
        <v>27.245000000000001</v>
      </c>
      <c r="F789" s="7">
        <v>19752.625</v>
      </c>
      <c r="G789" s="4" t="s">
        <v>24</v>
      </c>
    </row>
    <row r="790" spans="2:7" s="1" customFormat="1" ht="13.35" customHeight="1">
      <c r="B790" s="4" t="s">
        <v>105</v>
      </c>
      <c r="C790" s="31">
        <v>44621.600057870368</v>
      </c>
      <c r="D790" s="5">
        <v>500</v>
      </c>
      <c r="E790" s="6">
        <v>27.27</v>
      </c>
      <c r="F790" s="7">
        <v>13635</v>
      </c>
      <c r="G790" s="4" t="s">
        <v>24</v>
      </c>
    </row>
    <row r="791" spans="2:7" s="1" customFormat="1" ht="13.35" customHeight="1">
      <c r="B791" s="4" t="s">
        <v>105</v>
      </c>
      <c r="C791" s="31">
        <v>44621.601122685184</v>
      </c>
      <c r="D791" s="5">
        <v>495</v>
      </c>
      <c r="E791" s="6">
        <v>27.254999999999999</v>
      </c>
      <c r="F791" s="7">
        <v>13491.225</v>
      </c>
      <c r="G791" s="4" t="s">
        <v>24</v>
      </c>
    </row>
    <row r="792" spans="2:7" s="1" customFormat="1" ht="13.35" customHeight="1">
      <c r="B792" s="4" t="s">
        <v>105</v>
      </c>
      <c r="C792" s="31">
        <v>44621.601122685184</v>
      </c>
      <c r="D792" s="5">
        <v>144</v>
      </c>
      <c r="E792" s="6">
        <v>27.254999999999999</v>
      </c>
      <c r="F792" s="7">
        <v>3924.72</v>
      </c>
      <c r="G792" s="4" t="s">
        <v>24</v>
      </c>
    </row>
    <row r="793" spans="2:7" s="1" customFormat="1" ht="13.35" customHeight="1">
      <c r="B793" s="4" t="s">
        <v>105</v>
      </c>
      <c r="C793" s="31">
        <v>44621.60229166667</v>
      </c>
      <c r="D793" s="5">
        <v>556</v>
      </c>
      <c r="E793" s="6">
        <v>27.254999999999999</v>
      </c>
      <c r="F793" s="7">
        <v>15153.779999999999</v>
      </c>
      <c r="G793" s="4" t="s">
        <v>24</v>
      </c>
    </row>
    <row r="794" spans="2:7" s="1" customFormat="1" ht="13.35" customHeight="1">
      <c r="B794" s="4" t="s">
        <v>105</v>
      </c>
      <c r="C794" s="31">
        <v>44621.603148148148</v>
      </c>
      <c r="D794" s="5">
        <v>1</v>
      </c>
      <c r="E794" s="6">
        <v>27.265000000000001</v>
      </c>
      <c r="F794" s="7">
        <v>27.265000000000001</v>
      </c>
      <c r="G794" s="4" t="s">
        <v>24</v>
      </c>
    </row>
    <row r="795" spans="2:7" s="1" customFormat="1" ht="13.35" customHeight="1">
      <c r="B795" s="4" t="s">
        <v>105</v>
      </c>
      <c r="C795" s="31">
        <v>44621.603217592594</v>
      </c>
      <c r="D795" s="5">
        <v>468</v>
      </c>
      <c r="E795" s="6">
        <v>27.265000000000001</v>
      </c>
      <c r="F795" s="7">
        <v>12760.02</v>
      </c>
      <c r="G795" s="4" t="s">
        <v>24</v>
      </c>
    </row>
    <row r="796" spans="2:7" s="1" customFormat="1" ht="13.35" customHeight="1">
      <c r="B796" s="4" t="s">
        <v>105</v>
      </c>
      <c r="C796" s="31">
        <v>44621.604097222225</v>
      </c>
      <c r="D796" s="5">
        <v>332</v>
      </c>
      <c r="E796" s="6">
        <v>27.245000000000001</v>
      </c>
      <c r="F796" s="7">
        <v>9045.34</v>
      </c>
      <c r="G796" s="4" t="s">
        <v>24</v>
      </c>
    </row>
    <row r="797" spans="2:7" s="1" customFormat="1" ht="13.35" customHeight="1">
      <c r="B797" s="4" t="s">
        <v>105</v>
      </c>
      <c r="C797" s="31">
        <v>44621.604097222225</v>
      </c>
      <c r="D797" s="5">
        <v>184</v>
      </c>
      <c r="E797" s="6">
        <v>27.245000000000001</v>
      </c>
      <c r="F797" s="7">
        <v>5013.08</v>
      </c>
      <c r="G797" s="4" t="s">
        <v>24</v>
      </c>
    </row>
    <row r="798" spans="2:7" s="1" customFormat="1" ht="13.35" customHeight="1">
      <c r="B798" s="4" t="s">
        <v>105</v>
      </c>
      <c r="C798" s="31">
        <v>44621.604097222225</v>
      </c>
      <c r="D798" s="5">
        <v>76</v>
      </c>
      <c r="E798" s="6">
        <v>27.245000000000001</v>
      </c>
      <c r="F798" s="7">
        <v>2070.62</v>
      </c>
      <c r="G798" s="4" t="s">
        <v>24</v>
      </c>
    </row>
    <row r="799" spans="2:7" s="1" customFormat="1" ht="13.35" customHeight="1">
      <c r="B799" s="4" t="s">
        <v>105</v>
      </c>
      <c r="C799" s="31">
        <v>44621.604791666665</v>
      </c>
      <c r="D799" s="5">
        <v>20</v>
      </c>
      <c r="E799" s="6">
        <v>27.285</v>
      </c>
      <c r="F799" s="7">
        <v>545.70000000000005</v>
      </c>
      <c r="G799" s="4" t="s">
        <v>24</v>
      </c>
    </row>
    <row r="800" spans="2:7" s="1" customFormat="1" ht="13.35" customHeight="1">
      <c r="B800" s="4" t="s">
        <v>105</v>
      </c>
      <c r="C800" s="31">
        <v>44621.604895833334</v>
      </c>
      <c r="D800" s="5">
        <v>426</v>
      </c>
      <c r="E800" s="6">
        <v>27.29</v>
      </c>
      <c r="F800" s="7">
        <v>11625.539999999999</v>
      </c>
      <c r="G800" s="4" t="s">
        <v>24</v>
      </c>
    </row>
    <row r="801" spans="2:7" s="1" customFormat="1" ht="13.35" customHeight="1">
      <c r="B801" s="4" t="s">
        <v>105</v>
      </c>
      <c r="C801" s="31">
        <v>44621.605451388888</v>
      </c>
      <c r="D801" s="5">
        <v>250</v>
      </c>
      <c r="E801" s="6">
        <v>27.265000000000001</v>
      </c>
      <c r="F801" s="7">
        <v>6816.25</v>
      </c>
      <c r="G801" s="4" t="s">
        <v>24</v>
      </c>
    </row>
    <row r="802" spans="2:7" s="1" customFormat="1" ht="13.35" customHeight="1">
      <c r="B802" s="4" t="s">
        <v>105</v>
      </c>
      <c r="C802" s="31">
        <v>44621.605451388888</v>
      </c>
      <c r="D802" s="5">
        <v>263</v>
      </c>
      <c r="E802" s="6">
        <v>27.265000000000001</v>
      </c>
      <c r="F802" s="7">
        <v>7170.6949999999997</v>
      </c>
      <c r="G802" s="4" t="s">
        <v>24</v>
      </c>
    </row>
    <row r="803" spans="2:7" s="1" customFormat="1" ht="13.35" customHeight="1">
      <c r="B803" s="4" t="s">
        <v>105</v>
      </c>
      <c r="C803" s="31">
        <v>44621.606157407405</v>
      </c>
      <c r="D803" s="5">
        <v>622</v>
      </c>
      <c r="E803" s="6">
        <v>27.28</v>
      </c>
      <c r="F803" s="7">
        <v>16968.16</v>
      </c>
      <c r="G803" s="4" t="s">
        <v>24</v>
      </c>
    </row>
    <row r="804" spans="2:7" s="1" customFormat="1" ht="13.35" customHeight="1">
      <c r="B804" s="4" t="s">
        <v>105</v>
      </c>
      <c r="C804" s="31">
        <v>44621.606770833336</v>
      </c>
      <c r="D804" s="5">
        <v>692</v>
      </c>
      <c r="E804" s="6">
        <v>27.254999999999999</v>
      </c>
      <c r="F804" s="7">
        <v>18860.46</v>
      </c>
      <c r="G804" s="4" t="s">
        <v>24</v>
      </c>
    </row>
    <row r="805" spans="2:7" s="1" customFormat="1" ht="13.35" customHeight="1">
      <c r="B805" s="4" t="s">
        <v>105</v>
      </c>
      <c r="C805" s="31">
        <v>44621.607291666667</v>
      </c>
      <c r="D805" s="5">
        <v>398</v>
      </c>
      <c r="E805" s="6">
        <v>27.28</v>
      </c>
      <c r="F805" s="7">
        <v>10857.44</v>
      </c>
      <c r="G805" s="4" t="s">
        <v>24</v>
      </c>
    </row>
    <row r="806" spans="2:7" s="1" customFormat="1" ht="13.35" customHeight="1">
      <c r="B806" s="4" t="s">
        <v>105</v>
      </c>
      <c r="C806" s="31">
        <v>44621.607951388891</v>
      </c>
      <c r="D806" s="5">
        <v>565</v>
      </c>
      <c r="E806" s="6">
        <v>27.305</v>
      </c>
      <c r="F806" s="7">
        <v>15427.325000000001</v>
      </c>
      <c r="G806" s="4" t="s">
        <v>24</v>
      </c>
    </row>
    <row r="807" spans="2:7" s="1" customFormat="1" ht="13.35" customHeight="1">
      <c r="B807" s="4" t="s">
        <v>105</v>
      </c>
      <c r="C807" s="31">
        <v>44621.608634259261</v>
      </c>
      <c r="D807" s="5">
        <v>28</v>
      </c>
      <c r="E807" s="6">
        <v>27.305</v>
      </c>
      <c r="F807" s="7">
        <v>764.54</v>
      </c>
      <c r="G807" s="4" t="s">
        <v>24</v>
      </c>
    </row>
    <row r="808" spans="2:7" s="1" customFormat="1" ht="13.35" customHeight="1">
      <c r="B808" s="4" t="s">
        <v>105</v>
      </c>
      <c r="C808" s="31">
        <v>44621.608634259261</v>
      </c>
      <c r="D808" s="5">
        <v>463</v>
      </c>
      <c r="E808" s="6">
        <v>27.305</v>
      </c>
      <c r="F808" s="7">
        <v>12642.215</v>
      </c>
      <c r="G808" s="4" t="s">
        <v>24</v>
      </c>
    </row>
    <row r="809" spans="2:7" s="1" customFormat="1" ht="13.35" customHeight="1">
      <c r="B809" s="4" t="s">
        <v>105</v>
      </c>
      <c r="C809" s="31">
        <v>44621.609513888892</v>
      </c>
      <c r="D809" s="5">
        <v>453</v>
      </c>
      <c r="E809" s="6">
        <v>27.31</v>
      </c>
      <c r="F809" s="7">
        <v>12371.43</v>
      </c>
      <c r="G809" s="4" t="s">
        <v>24</v>
      </c>
    </row>
    <row r="810" spans="2:7" s="1" customFormat="1" ht="13.35" customHeight="1">
      <c r="B810" s="4" t="s">
        <v>105</v>
      </c>
      <c r="C810" s="31">
        <v>44621.609942129631</v>
      </c>
      <c r="D810" s="5">
        <v>645</v>
      </c>
      <c r="E810" s="6">
        <v>27.32</v>
      </c>
      <c r="F810" s="7">
        <v>17621.400000000001</v>
      </c>
      <c r="G810" s="4" t="s">
        <v>24</v>
      </c>
    </row>
    <row r="811" spans="2:7" s="1" customFormat="1" ht="13.35" customHeight="1">
      <c r="B811" s="4" t="s">
        <v>105</v>
      </c>
      <c r="C811" s="31">
        <v>44621.610706018517</v>
      </c>
      <c r="D811" s="5">
        <v>495</v>
      </c>
      <c r="E811" s="6">
        <v>27.34</v>
      </c>
      <c r="F811" s="7">
        <v>13533.3</v>
      </c>
      <c r="G811" s="4" t="s">
        <v>24</v>
      </c>
    </row>
    <row r="812" spans="2:7" s="1" customFormat="1" ht="13.35" customHeight="1">
      <c r="B812" s="4" t="s">
        <v>105</v>
      </c>
      <c r="C812" s="31">
        <v>44621.611342592594</v>
      </c>
      <c r="D812" s="5">
        <v>133</v>
      </c>
      <c r="E812" s="6">
        <v>27.34</v>
      </c>
      <c r="F812" s="7">
        <v>3636.22</v>
      </c>
      <c r="G812" s="4" t="s">
        <v>24</v>
      </c>
    </row>
    <row r="813" spans="2:7" s="1" customFormat="1" ht="13.35" customHeight="1">
      <c r="B813" s="4" t="s">
        <v>105</v>
      </c>
      <c r="C813" s="31">
        <v>44621.611342592594</v>
      </c>
      <c r="D813" s="5">
        <v>475</v>
      </c>
      <c r="E813" s="6">
        <v>27.34</v>
      </c>
      <c r="F813" s="7">
        <v>12986.5</v>
      </c>
      <c r="G813" s="4" t="s">
        <v>24</v>
      </c>
    </row>
    <row r="814" spans="2:7" s="1" customFormat="1" ht="13.35" customHeight="1">
      <c r="B814" s="4" t="s">
        <v>105</v>
      </c>
      <c r="C814" s="31">
        <v>44621.612037037034</v>
      </c>
      <c r="D814" s="5">
        <v>592</v>
      </c>
      <c r="E814" s="6">
        <v>27.344999999999999</v>
      </c>
      <c r="F814" s="7">
        <v>16188.24</v>
      </c>
      <c r="G814" s="4" t="s">
        <v>24</v>
      </c>
    </row>
    <row r="815" spans="2:7" s="1" customFormat="1" ht="13.35" customHeight="1">
      <c r="B815" s="4" t="s">
        <v>105</v>
      </c>
      <c r="C815" s="31">
        <v>44621.612986111111</v>
      </c>
      <c r="D815" s="5">
        <v>470</v>
      </c>
      <c r="E815" s="6">
        <v>27.344999999999999</v>
      </c>
      <c r="F815" s="7">
        <v>12852.15</v>
      </c>
      <c r="G815" s="4" t="s">
        <v>24</v>
      </c>
    </row>
    <row r="816" spans="2:7" s="1" customFormat="1" ht="13.35" customHeight="1">
      <c r="B816" s="4" t="s">
        <v>105</v>
      </c>
      <c r="C816" s="31">
        <v>44621.613854166666</v>
      </c>
      <c r="D816" s="5">
        <v>267</v>
      </c>
      <c r="E816" s="6">
        <v>27.344999999999999</v>
      </c>
      <c r="F816" s="7">
        <v>7301.1149999999998</v>
      </c>
      <c r="G816" s="4" t="s">
        <v>24</v>
      </c>
    </row>
    <row r="817" spans="2:7" s="1" customFormat="1" ht="13.35" customHeight="1">
      <c r="B817" s="4" t="s">
        <v>105</v>
      </c>
      <c r="C817" s="31">
        <v>44621.614039351851</v>
      </c>
      <c r="D817" s="5">
        <v>207</v>
      </c>
      <c r="E817" s="6">
        <v>27.35</v>
      </c>
      <c r="F817" s="7">
        <v>5661.4500000000007</v>
      </c>
      <c r="G817" s="4" t="s">
        <v>24</v>
      </c>
    </row>
    <row r="818" spans="2:7" s="1" customFormat="1" ht="13.35" customHeight="1">
      <c r="B818" s="4" t="s">
        <v>105</v>
      </c>
      <c r="C818" s="31">
        <v>44621.614583333336</v>
      </c>
      <c r="D818" s="5">
        <v>702</v>
      </c>
      <c r="E818" s="6">
        <v>27.335000000000001</v>
      </c>
      <c r="F818" s="7">
        <v>19189.170000000002</v>
      </c>
      <c r="G818" s="4" t="s">
        <v>24</v>
      </c>
    </row>
    <row r="819" spans="2:7" s="1" customFormat="1" ht="13.35" customHeight="1">
      <c r="B819" s="4" t="s">
        <v>105</v>
      </c>
      <c r="C819" s="31">
        <v>44621.615115740744</v>
      </c>
      <c r="D819" s="5">
        <v>194</v>
      </c>
      <c r="E819" s="6">
        <v>27.32</v>
      </c>
      <c r="F819" s="7">
        <v>5300.08</v>
      </c>
      <c r="G819" s="4" t="s">
        <v>24</v>
      </c>
    </row>
    <row r="820" spans="2:7" s="1" customFormat="1" ht="13.35" customHeight="1">
      <c r="B820" s="4" t="s">
        <v>105</v>
      </c>
      <c r="C820" s="31">
        <v>44621.615115740744</v>
      </c>
      <c r="D820" s="5">
        <v>159</v>
      </c>
      <c r="E820" s="6">
        <v>27.32</v>
      </c>
      <c r="F820" s="7">
        <v>4343.88</v>
      </c>
      <c r="G820" s="4" t="s">
        <v>24</v>
      </c>
    </row>
    <row r="821" spans="2:7" s="1" customFormat="1" ht="13.35" customHeight="1">
      <c r="B821" s="4" t="s">
        <v>105</v>
      </c>
      <c r="C821" s="31">
        <v>44621.61519675926</v>
      </c>
      <c r="D821" s="5">
        <v>190</v>
      </c>
      <c r="E821" s="6">
        <v>27.32</v>
      </c>
      <c r="F821" s="7">
        <v>5190.8</v>
      </c>
      <c r="G821" s="4" t="s">
        <v>24</v>
      </c>
    </row>
    <row r="822" spans="2:7" s="1" customFormat="1" ht="13.35" customHeight="1">
      <c r="B822" s="4" t="s">
        <v>105</v>
      </c>
      <c r="C822" s="31">
        <v>44621.615949074076</v>
      </c>
      <c r="D822" s="5">
        <v>465</v>
      </c>
      <c r="E822" s="6">
        <v>27.315000000000001</v>
      </c>
      <c r="F822" s="7">
        <v>12701.475</v>
      </c>
      <c r="G822" s="4" t="s">
        <v>24</v>
      </c>
    </row>
    <row r="823" spans="2:7" s="1" customFormat="1" ht="13.35" customHeight="1">
      <c r="B823" s="4" t="s">
        <v>105</v>
      </c>
      <c r="C823" s="31">
        <v>44621.616678240738</v>
      </c>
      <c r="D823" s="5">
        <v>82</v>
      </c>
      <c r="E823" s="6">
        <v>27.315000000000001</v>
      </c>
      <c r="F823" s="7">
        <v>2239.83</v>
      </c>
      <c r="G823" s="4" t="s">
        <v>24</v>
      </c>
    </row>
    <row r="824" spans="2:7" s="1" customFormat="1" ht="13.35" customHeight="1">
      <c r="B824" s="4" t="s">
        <v>105</v>
      </c>
      <c r="C824" s="31">
        <v>44621.616678240738</v>
      </c>
      <c r="D824" s="5">
        <v>524</v>
      </c>
      <c r="E824" s="6">
        <v>27.315000000000001</v>
      </c>
      <c r="F824" s="7">
        <v>14313.060000000001</v>
      </c>
      <c r="G824" s="4" t="s">
        <v>24</v>
      </c>
    </row>
    <row r="825" spans="2:7" s="1" customFormat="1" ht="13.35" customHeight="1">
      <c r="B825" s="4" t="s">
        <v>105</v>
      </c>
      <c r="C825" s="31">
        <v>44621.617291666669</v>
      </c>
      <c r="D825" s="5">
        <v>575</v>
      </c>
      <c r="E825" s="6">
        <v>27.34</v>
      </c>
      <c r="F825" s="7">
        <v>15720.5</v>
      </c>
      <c r="G825" s="4" t="s">
        <v>24</v>
      </c>
    </row>
    <row r="826" spans="2:7" s="1" customFormat="1" ht="13.35" customHeight="1">
      <c r="B826" s="4" t="s">
        <v>105</v>
      </c>
      <c r="C826" s="31">
        <v>44621.617951388886</v>
      </c>
      <c r="D826" s="5">
        <v>103</v>
      </c>
      <c r="E826" s="6">
        <v>27.37</v>
      </c>
      <c r="F826" s="7">
        <v>2819.11</v>
      </c>
      <c r="G826" s="4" t="s">
        <v>24</v>
      </c>
    </row>
    <row r="827" spans="2:7" s="1" customFormat="1" ht="13.35" customHeight="1">
      <c r="B827" s="4" t="s">
        <v>105</v>
      </c>
      <c r="C827" s="31">
        <v>44621.617951388886</v>
      </c>
      <c r="D827" s="5">
        <v>212</v>
      </c>
      <c r="E827" s="6">
        <v>27.37</v>
      </c>
      <c r="F827" s="7">
        <v>5802.4400000000005</v>
      </c>
      <c r="G827" s="4" t="s">
        <v>24</v>
      </c>
    </row>
    <row r="828" spans="2:7" s="1" customFormat="1" ht="13.35" customHeight="1">
      <c r="B828" s="4" t="s">
        <v>105</v>
      </c>
      <c r="C828" s="31">
        <v>44621.617951388886</v>
      </c>
      <c r="D828" s="5">
        <v>166</v>
      </c>
      <c r="E828" s="6">
        <v>27.37</v>
      </c>
      <c r="F828" s="7">
        <v>4543.42</v>
      </c>
      <c r="G828" s="4" t="s">
        <v>24</v>
      </c>
    </row>
    <row r="829" spans="2:7" s="1" customFormat="1" ht="13.35" customHeight="1">
      <c r="B829" s="4" t="s">
        <v>105</v>
      </c>
      <c r="C829" s="31">
        <v>44621.618819444448</v>
      </c>
      <c r="D829" s="5">
        <v>449</v>
      </c>
      <c r="E829" s="6">
        <v>27.355</v>
      </c>
      <c r="F829" s="7">
        <v>12282.395</v>
      </c>
      <c r="G829" s="4" t="s">
        <v>24</v>
      </c>
    </row>
    <row r="830" spans="2:7" s="1" customFormat="1" ht="13.35" customHeight="1">
      <c r="B830" s="4" t="s">
        <v>105</v>
      </c>
      <c r="C830" s="31">
        <v>44621.618819444448</v>
      </c>
      <c r="D830" s="5">
        <v>97</v>
      </c>
      <c r="E830" s="6">
        <v>27.355</v>
      </c>
      <c r="F830" s="7">
        <v>2653.4349999999999</v>
      </c>
      <c r="G830" s="4" t="s">
        <v>24</v>
      </c>
    </row>
    <row r="831" spans="2:7" s="1" customFormat="1" ht="13.35" customHeight="1">
      <c r="B831" s="4" t="s">
        <v>105</v>
      </c>
      <c r="C831" s="31">
        <v>44621.618819444448</v>
      </c>
      <c r="D831" s="5">
        <v>37</v>
      </c>
      <c r="E831" s="6">
        <v>27.355</v>
      </c>
      <c r="F831" s="7">
        <v>1012.135</v>
      </c>
      <c r="G831" s="4" t="s">
        <v>24</v>
      </c>
    </row>
    <row r="832" spans="2:7" s="1" customFormat="1" ht="13.35" customHeight="1">
      <c r="B832" s="4" t="s">
        <v>105</v>
      </c>
      <c r="C832" s="31">
        <v>44621.619212962964</v>
      </c>
      <c r="D832" s="5">
        <v>469</v>
      </c>
      <c r="E832" s="6">
        <v>27.295000000000002</v>
      </c>
      <c r="F832" s="7">
        <v>12801.355000000001</v>
      </c>
      <c r="G832" s="4" t="s">
        <v>24</v>
      </c>
    </row>
    <row r="833" spans="2:7" s="1" customFormat="1" ht="13.35" customHeight="1">
      <c r="B833" s="4" t="s">
        <v>105</v>
      </c>
      <c r="C833" s="31">
        <v>44621.620115740741</v>
      </c>
      <c r="D833" s="5">
        <v>747</v>
      </c>
      <c r="E833" s="6">
        <v>27.26</v>
      </c>
      <c r="F833" s="7">
        <v>20363.22</v>
      </c>
      <c r="G833" s="4" t="s">
        <v>24</v>
      </c>
    </row>
    <row r="834" spans="2:7" s="1" customFormat="1" ht="13.35" customHeight="1">
      <c r="B834" s="4" t="s">
        <v>105</v>
      </c>
      <c r="C834" s="31">
        <v>44621.620671296296</v>
      </c>
      <c r="D834" s="5">
        <v>494</v>
      </c>
      <c r="E834" s="6">
        <v>27.26</v>
      </c>
      <c r="F834" s="7">
        <v>13466.44</v>
      </c>
      <c r="G834" s="4" t="s">
        <v>24</v>
      </c>
    </row>
    <row r="835" spans="2:7" s="1" customFormat="1" ht="13.35" customHeight="1">
      <c r="B835" s="4" t="s">
        <v>105</v>
      </c>
      <c r="C835" s="31">
        <v>44621.621435185189</v>
      </c>
      <c r="D835" s="5">
        <v>1</v>
      </c>
      <c r="E835" s="6">
        <v>27.245000000000001</v>
      </c>
      <c r="F835" s="7">
        <v>27.245000000000001</v>
      </c>
      <c r="G835" s="4" t="s">
        <v>24</v>
      </c>
    </row>
    <row r="836" spans="2:7" s="1" customFormat="1" ht="13.35" customHeight="1">
      <c r="B836" s="4" t="s">
        <v>105</v>
      </c>
      <c r="C836" s="31">
        <v>44621.621435185189</v>
      </c>
      <c r="D836" s="5">
        <v>32</v>
      </c>
      <c r="E836" s="6">
        <v>27.245000000000001</v>
      </c>
      <c r="F836" s="7">
        <v>871.84</v>
      </c>
      <c r="G836" s="4" t="s">
        <v>24</v>
      </c>
    </row>
    <row r="837" spans="2:7" s="1" customFormat="1" ht="13.35" customHeight="1">
      <c r="B837" s="4" t="s">
        <v>105</v>
      </c>
      <c r="C837" s="31">
        <v>44621.621435185189</v>
      </c>
      <c r="D837" s="5">
        <v>250</v>
      </c>
      <c r="E837" s="6">
        <v>27.245000000000001</v>
      </c>
      <c r="F837" s="7">
        <v>6811.25</v>
      </c>
      <c r="G837" s="4" t="s">
        <v>24</v>
      </c>
    </row>
    <row r="838" spans="2:7" s="1" customFormat="1" ht="13.35" customHeight="1">
      <c r="B838" s="4" t="s">
        <v>105</v>
      </c>
      <c r="C838" s="31">
        <v>44621.621435185189</v>
      </c>
      <c r="D838" s="5">
        <v>77</v>
      </c>
      <c r="E838" s="6">
        <v>27.245000000000001</v>
      </c>
      <c r="F838" s="7">
        <v>2097.8650000000002</v>
      </c>
      <c r="G838" s="4" t="s">
        <v>24</v>
      </c>
    </row>
    <row r="839" spans="2:7" s="1" customFormat="1" ht="13.35" customHeight="1">
      <c r="B839" s="4" t="s">
        <v>105</v>
      </c>
      <c r="C839" s="31">
        <v>44621.621435185189</v>
      </c>
      <c r="D839" s="5">
        <v>79</v>
      </c>
      <c r="E839" s="6">
        <v>27.245000000000001</v>
      </c>
      <c r="F839" s="7">
        <v>2152.355</v>
      </c>
      <c r="G839" s="4" t="s">
        <v>24</v>
      </c>
    </row>
    <row r="840" spans="2:7" s="1" customFormat="1" ht="13.35" customHeight="1">
      <c r="B840" s="4" t="s">
        <v>105</v>
      </c>
      <c r="C840" s="31">
        <v>44621.621898148151</v>
      </c>
      <c r="D840" s="5">
        <v>647</v>
      </c>
      <c r="E840" s="6">
        <v>27.254999999999999</v>
      </c>
      <c r="F840" s="7">
        <v>17633.985000000001</v>
      </c>
      <c r="G840" s="4" t="s">
        <v>24</v>
      </c>
    </row>
    <row r="841" spans="2:7" s="1" customFormat="1" ht="13.35" customHeight="1">
      <c r="B841" s="4" t="s">
        <v>105</v>
      </c>
      <c r="C841" s="31">
        <v>44621.622696759259</v>
      </c>
      <c r="D841" s="5">
        <v>469</v>
      </c>
      <c r="E841" s="6">
        <v>27.274999999999999</v>
      </c>
      <c r="F841" s="7">
        <v>12791.974999999999</v>
      </c>
      <c r="G841" s="4" t="s">
        <v>24</v>
      </c>
    </row>
    <row r="842" spans="2:7" s="1" customFormat="1" ht="13.35" customHeight="1">
      <c r="B842" s="4" t="s">
        <v>105</v>
      </c>
      <c r="C842" s="31">
        <v>44621.623194444444</v>
      </c>
      <c r="D842" s="5">
        <v>50</v>
      </c>
      <c r="E842" s="6">
        <v>27.265000000000001</v>
      </c>
      <c r="F842" s="7">
        <v>1363.25</v>
      </c>
      <c r="G842" s="4" t="s">
        <v>24</v>
      </c>
    </row>
    <row r="843" spans="2:7" s="1" customFormat="1" ht="13.35" customHeight="1">
      <c r="B843" s="4" t="s">
        <v>105</v>
      </c>
      <c r="C843" s="31">
        <v>44621.623194444444</v>
      </c>
      <c r="D843" s="5">
        <v>200</v>
      </c>
      <c r="E843" s="6">
        <v>27.265000000000001</v>
      </c>
      <c r="F843" s="7">
        <v>5453</v>
      </c>
      <c r="G843" s="4" t="s">
        <v>24</v>
      </c>
    </row>
    <row r="844" spans="2:7" s="1" customFormat="1" ht="13.35" customHeight="1">
      <c r="B844" s="4" t="s">
        <v>105</v>
      </c>
      <c r="C844" s="31">
        <v>44621.623194444444</v>
      </c>
      <c r="D844" s="5">
        <v>180</v>
      </c>
      <c r="E844" s="6">
        <v>27.265000000000001</v>
      </c>
      <c r="F844" s="7">
        <v>4907.7</v>
      </c>
      <c r="G844" s="4" t="s">
        <v>24</v>
      </c>
    </row>
    <row r="845" spans="2:7" s="1" customFormat="1" ht="13.35" customHeight="1">
      <c r="B845" s="4" t="s">
        <v>105</v>
      </c>
      <c r="C845" s="31">
        <v>44621.623877314814</v>
      </c>
      <c r="D845" s="5">
        <v>409</v>
      </c>
      <c r="E845" s="6">
        <v>27.27</v>
      </c>
      <c r="F845" s="7">
        <v>11153.43</v>
      </c>
      <c r="G845" s="4" t="s">
        <v>24</v>
      </c>
    </row>
    <row r="846" spans="2:7" s="1" customFormat="1" ht="13.35" customHeight="1">
      <c r="B846" s="4" t="s">
        <v>105</v>
      </c>
      <c r="C846" s="31">
        <v>44621.623877314814</v>
      </c>
      <c r="D846" s="5">
        <v>153</v>
      </c>
      <c r="E846" s="6">
        <v>27.27</v>
      </c>
      <c r="F846" s="7">
        <v>4172.3099999999995</v>
      </c>
      <c r="G846" s="4" t="s">
        <v>24</v>
      </c>
    </row>
    <row r="847" spans="2:7" s="1" customFormat="1" ht="13.35" customHeight="1">
      <c r="B847" s="4" t="s">
        <v>105</v>
      </c>
      <c r="C847" s="31">
        <v>44621.625115740739</v>
      </c>
      <c r="D847" s="5">
        <v>568</v>
      </c>
      <c r="E847" s="6">
        <v>27.3</v>
      </c>
      <c r="F847" s="7">
        <v>15506.4</v>
      </c>
      <c r="G847" s="4" t="s">
        <v>24</v>
      </c>
    </row>
    <row r="848" spans="2:7" s="1" customFormat="1" ht="13.35" customHeight="1">
      <c r="B848" s="4" t="s">
        <v>105</v>
      </c>
      <c r="C848" s="31">
        <v>44621.625902777778</v>
      </c>
      <c r="D848" s="5">
        <v>684</v>
      </c>
      <c r="E848" s="6">
        <v>27.295000000000002</v>
      </c>
      <c r="F848" s="7">
        <v>18669.780000000002</v>
      </c>
      <c r="G848" s="4" t="s">
        <v>24</v>
      </c>
    </row>
    <row r="849" spans="2:7" s="1" customFormat="1" ht="13.35" customHeight="1">
      <c r="B849" s="4" t="s">
        <v>105</v>
      </c>
      <c r="C849" s="31">
        <v>44621.626666666663</v>
      </c>
      <c r="D849" s="5">
        <v>207</v>
      </c>
      <c r="E849" s="6">
        <v>27.274999999999999</v>
      </c>
      <c r="F849" s="7">
        <v>5645.9249999999993</v>
      </c>
      <c r="G849" s="4" t="s">
        <v>24</v>
      </c>
    </row>
    <row r="850" spans="2:7" s="1" customFormat="1" ht="13.35" customHeight="1">
      <c r="B850" s="4" t="s">
        <v>105</v>
      </c>
      <c r="C850" s="31">
        <v>44621.626666666663</v>
      </c>
      <c r="D850" s="5">
        <v>303</v>
      </c>
      <c r="E850" s="6">
        <v>27.274999999999999</v>
      </c>
      <c r="F850" s="7">
        <v>8264.3249999999989</v>
      </c>
      <c r="G850" s="4" t="s">
        <v>24</v>
      </c>
    </row>
    <row r="851" spans="2:7" s="1" customFormat="1" ht="13.35" customHeight="1">
      <c r="B851" s="4" t="s">
        <v>105</v>
      </c>
      <c r="C851" s="31">
        <v>44621.627442129633</v>
      </c>
      <c r="D851" s="5">
        <v>568</v>
      </c>
      <c r="E851" s="6">
        <v>27.29</v>
      </c>
      <c r="F851" s="7">
        <v>15500.72</v>
      </c>
      <c r="G851" s="4" t="s">
        <v>24</v>
      </c>
    </row>
    <row r="852" spans="2:7" s="1" customFormat="1" ht="13.35" customHeight="1">
      <c r="B852" s="4" t="s">
        <v>105</v>
      </c>
      <c r="C852" s="31">
        <v>44621.627442129633</v>
      </c>
      <c r="D852" s="5">
        <v>37</v>
      </c>
      <c r="E852" s="6">
        <v>27.29</v>
      </c>
      <c r="F852" s="7">
        <v>1009.73</v>
      </c>
      <c r="G852" s="4" t="s">
        <v>24</v>
      </c>
    </row>
    <row r="853" spans="2:7" s="1" customFormat="1" ht="13.35" customHeight="1">
      <c r="B853" s="4" t="s">
        <v>105</v>
      </c>
      <c r="C853" s="31">
        <v>44621.628159722219</v>
      </c>
      <c r="D853" s="5">
        <v>574</v>
      </c>
      <c r="E853" s="6">
        <v>27.32</v>
      </c>
      <c r="F853" s="7">
        <v>15681.68</v>
      </c>
      <c r="G853" s="4" t="s">
        <v>24</v>
      </c>
    </row>
    <row r="854" spans="2:7" s="1" customFormat="1" ht="13.35" customHeight="1">
      <c r="B854" s="4" t="s">
        <v>105</v>
      </c>
      <c r="C854" s="31">
        <v>44621.628958333335</v>
      </c>
      <c r="D854" s="5">
        <v>356</v>
      </c>
      <c r="E854" s="6">
        <v>27.35</v>
      </c>
      <c r="F854" s="7">
        <v>9736.6</v>
      </c>
      <c r="G854" s="4" t="s">
        <v>24</v>
      </c>
    </row>
    <row r="855" spans="2:7" s="1" customFormat="1" ht="13.35" customHeight="1">
      <c r="B855" s="4" t="s">
        <v>105</v>
      </c>
      <c r="C855" s="31">
        <v>44621.628958333335</v>
      </c>
      <c r="D855" s="5">
        <v>268</v>
      </c>
      <c r="E855" s="6">
        <v>27.35</v>
      </c>
      <c r="F855" s="7">
        <v>7329.8</v>
      </c>
      <c r="G855" s="4" t="s">
        <v>24</v>
      </c>
    </row>
    <row r="856" spans="2:7" s="1" customFormat="1" ht="13.35" customHeight="1">
      <c r="B856" s="4" t="s">
        <v>105</v>
      </c>
      <c r="C856" s="31">
        <v>44621.629641203705</v>
      </c>
      <c r="D856" s="5">
        <v>250</v>
      </c>
      <c r="E856" s="6">
        <v>27.324999999999999</v>
      </c>
      <c r="F856" s="7">
        <v>6831.25</v>
      </c>
      <c r="G856" s="4" t="s">
        <v>24</v>
      </c>
    </row>
    <row r="857" spans="2:7" s="1" customFormat="1" ht="13.35" customHeight="1">
      <c r="B857" s="4" t="s">
        <v>105</v>
      </c>
      <c r="C857" s="31">
        <v>44621.629641203705</v>
      </c>
      <c r="D857" s="5">
        <v>228</v>
      </c>
      <c r="E857" s="6">
        <v>27.324999999999999</v>
      </c>
      <c r="F857" s="7">
        <v>6230.0999999999995</v>
      </c>
      <c r="G857" s="4" t="s">
        <v>24</v>
      </c>
    </row>
    <row r="858" spans="2:7" s="1" customFormat="1" ht="13.35" customHeight="1">
      <c r="B858" s="4" t="s">
        <v>105</v>
      </c>
      <c r="C858" s="31">
        <v>44621.629641203705</v>
      </c>
      <c r="D858" s="5">
        <v>50</v>
      </c>
      <c r="E858" s="6">
        <v>27.324999999999999</v>
      </c>
      <c r="F858" s="7">
        <v>1366.25</v>
      </c>
      <c r="G858" s="4" t="s">
        <v>24</v>
      </c>
    </row>
    <row r="859" spans="2:7" s="1" customFormat="1" ht="13.35" customHeight="1">
      <c r="B859" s="4" t="s">
        <v>105</v>
      </c>
      <c r="C859" s="31">
        <v>44621.63003472222</v>
      </c>
      <c r="D859" s="5">
        <v>191</v>
      </c>
      <c r="E859" s="6">
        <v>27.324999999999999</v>
      </c>
      <c r="F859" s="7">
        <v>5219.0749999999998</v>
      </c>
      <c r="G859" s="4" t="s">
        <v>24</v>
      </c>
    </row>
    <row r="860" spans="2:7" s="1" customFormat="1" ht="13.35" customHeight="1">
      <c r="B860" s="4" t="s">
        <v>105</v>
      </c>
      <c r="C860" s="31">
        <v>44621.63003472222</v>
      </c>
      <c r="D860" s="5">
        <v>350</v>
      </c>
      <c r="E860" s="6">
        <v>27.324999999999999</v>
      </c>
      <c r="F860" s="7">
        <v>9563.75</v>
      </c>
      <c r="G860" s="4" t="s">
        <v>24</v>
      </c>
    </row>
    <row r="861" spans="2:7" s="1" customFormat="1" ht="13.35" customHeight="1">
      <c r="B861" s="4" t="s">
        <v>105</v>
      </c>
      <c r="C861" s="31">
        <v>44621.631412037037</v>
      </c>
      <c r="D861" s="5">
        <v>554</v>
      </c>
      <c r="E861" s="6">
        <v>27.28</v>
      </c>
      <c r="F861" s="7">
        <v>15113.12</v>
      </c>
      <c r="G861" s="4" t="s">
        <v>24</v>
      </c>
    </row>
    <row r="862" spans="2:7" s="1" customFormat="1" ht="13.35" customHeight="1">
      <c r="B862" s="4" t="s">
        <v>105</v>
      </c>
      <c r="C862" s="31">
        <v>44621.632152777776</v>
      </c>
      <c r="D862" s="5">
        <v>707</v>
      </c>
      <c r="E862" s="6">
        <v>27.26</v>
      </c>
      <c r="F862" s="7">
        <v>19272.82</v>
      </c>
      <c r="G862" s="4" t="s">
        <v>24</v>
      </c>
    </row>
    <row r="863" spans="2:7" s="1" customFormat="1" ht="13.35" customHeight="1">
      <c r="B863" s="4" t="s">
        <v>105</v>
      </c>
      <c r="C863" s="31">
        <v>44621.632835648146</v>
      </c>
      <c r="D863" s="5">
        <v>561</v>
      </c>
      <c r="E863" s="6">
        <v>27.21</v>
      </c>
      <c r="F863" s="7">
        <v>15264.810000000001</v>
      </c>
      <c r="G863" s="4" t="s">
        <v>24</v>
      </c>
    </row>
    <row r="864" spans="2:7" s="1" customFormat="1" ht="13.35" customHeight="1">
      <c r="B864" s="4" t="s">
        <v>105</v>
      </c>
      <c r="C864" s="31">
        <v>44621.633587962962</v>
      </c>
      <c r="D864" s="5">
        <v>570</v>
      </c>
      <c r="E864" s="6">
        <v>27.17</v>
      </c>
      <c r="F864" s="7">
        <v>15486.900000000001</v>
      </c>
      <c r="G864" s="4" t="s">
        <v>24</v>
      </c>
    </row>
    <row r="865" spans="2:7" s="1" customFormat="1" ht="13.35" customHeight="1">
      <c r="B865" s="4" t="s">
        <v>105</v>
      </c>
      <c r="C865" s="31">
        <v>44621.634664351855</v>
      </c>
      <c r="D865" s="5">
        <v>617</v>
      </c>
      <c r="E865" s="6">
        <v>27.195</v>
      </c>
      <c r="F865" s="7">
        <v>16779.314999999999</v>
      </c>
      <c r="G865" s="4" t="s">
        <v>24</v>
      </c>
    </row>
    <row r="866" spans="2:7" s="1" customFormat="1" ht="13.35" customHeight="1">
      <c r="B866" s="4" t="s">
        <v>105</v>
      </c>
      <c r="C866" s="31">
        <v>44621.635451388887</v>
      </c>
      <c r="D866" s="5">
        <v>619</v>
      </c>
      <c r="E866" s="6">
        <v>27.21</v>
      </c>
      <c r="F866" s="7">
        <v>16842.990000000002</v>
      </c>
      <c r="G866" s="4" t="s">
        <v>24</v>
      </c>
    </row>
    <row r="867" spans="2:7" s="1" customFormat="1" ht="13.35" customHeight="1">
      <c r="B867" s="4" t="s">
        <v>105</v>
      </c>
      <c r="C867" s="31">
        <v>44621.636458333334</v>
      </c>
      <c r="D867" s="5">
        <v>331</v>
      </c>
      <c r="E867" s="6">
        <v>27.215</v>
      </c>
      <c r="F867" s="7">
        <v>9008.1649999999991</v>
      </c>
      <c r="G867" s="4" t="s">
        <v>24</v>
      </c>
    </row>
    <row r="868" spans="2:7" s="1" customFormat="1" ht="13.35" customHeight="1">
      <c r="B868" s="4" t="s">
        <v>105</v>
      </c>
      <c r="C868" s="31">
        <v>44621.636944444443</v>
      </c>
      <c r="D868" s="5">
        <v>711</v>
      </c>
      <c r="E868" s="6">
        <v>27.265000000000001</v>
      </c>
      <c r="F868" s="7">
        <v>19385.415000000001</v>
      </c>
      <c r="G868" s="4" t="s">
        <v>24</v>
      </c>
    </row>
    <row r="869" spans="2:7" s="1" customFormat="1" ht="13.35" customHeight="1">
      <c r="B869" s="4" t="s">
        <v>105</v>
      </c>
      <c r="C869" s="31">
        <v>44621.637719907405</v>
      </c>
      <c r="D869" s="5">
        <v>291</v>
      </c>
      <c r="E869" s="6">
        <v>27.27</v>
      </c>
      <c r="F869" s="7">
        <v>7935.57</v>
      </c>
      <c r="G869" s="4" t="s">
        <v>24</v>
      </c>
    </row>
    <row r="870" spans="2:7" s="1" customFormat="1" ht="13.35" customHeight="1">
      <c r="B870" s="4" t="s">
        <v>105</v>
      </c>
      <c r="C870" s="31">
        <v>44621.637719907405</v>
      </c>
      <c r="D870" s="5">
        <v>275</v>
      </c>
      <c r="E870" s="6">
        <v>27.27</v>
      </c>
      <c r="F870" s="7">
        <v>7499.25</v>
      </c>
      <c r="G870" s="4" t="s">
        <v>24</v>
      </c>
    </row>
    <row r="871" spans="2:7" s="1" customFormat="1" ht="13.35" customHeight="1">
      <c r="B871" s="4" t="s">
        <v>105</v>
      </c>
      <c r="C871" s="31">
        <v>44621.638460648152</v>
      </c>
      <c r="D871" s="5">
        <v>294</v>
      </c>
      <c r="E871" s="6">
        <v>27.274999999999999</v>
      </c>
      <c r="F871" s="7">
        <v>8018.8499999999995</v>
      </c>
      <c r="G871" s="4" t="s">
        <v>24</v>
      </c>
    </row>
    <row r="872" spans="2:7" s="1" customFormat="1" ht="13.35" customHeight="1">
      <c r="B872" s="4" t="s">
        <v>105</v>
      </c>
      <c r="C872" s="31">
        <v>44621.638460648152</v>
      </c>
      <c r="D872" s="5">
        <v>250</v>
      </c>
      <c r="E872" s="6">
        <v>27.274999999999999</v>
      </c>
      <c r="F872" s="7">
        <v>6818.75</v>
      </c>
      <c r="G872" s="4" t="s">
        <v>24</v>
      </c>
    </row>
    <row r="873" spans="2:7" s="1" customFormat="1" ht="13.35" customHeight="1">
      <c r="B873" s="4" t="s">
        <v>105</v>
      </c>
      <c r="C873" s="31">
        <v>44621.638460648152</v>
      </c>
      <c r="D873" s="5">
        <v>17</v>
      </c>
      <c r="E873" s="6">
        <v>27.274999999999999</v>
      </c>
      <c r="F873" s="7">
        <v>463.67499999999995</v>
      </c>
      <c r="G873" s="4" t="s">
        <v>24</v>
      </c>
    </row>
    <row r="874" spans="2:7" s="1" customFormat="1" ht="13.35" customHeight="1">
      <c r="B874" s="4" t="s">
        <v>105</v>
      </c>
      <c r="C874" s="31">
        <v>44621.639502314814</v>
      </c>
      <c r="D874" s="5">
        <v>426</v>
      </c>
      <c r="E874" s="6">
        <v>27.315000000000001</v>
      </c>
      <c r="F874" s="7">
        <v>11636.19</v>
      </c>
      <c r="G874" s="4" t="s">
        <v>24</v>
      </c>
    </row>
    <row r="875" spans="2:7" s="1" customFormat="1" ht="13.35" customHeight="1">
      <c r="B875" s="4" t="s">
        <v>105</v>
      </c>
      <c r="C875" s="31">
        <v>44621.639502314814</v>
      </c>
      <c r="D875" s="5">
        <v>131</v>
      </c>
      <c r="E875" s="6">
        <v>27.315000000000001</v>
      </c>
      <c r="F875" s="7">
        <v>3578.2650000000003</v>
      </c>
      <c r="G875" s="4" t="s">
        <v>24</v>
      </c>
    </row>
    <row r="876" spans="2:7" s="1" customFormat="1" ht="13.35" customHeight="1">
      <c r="B876" s="4" t="s">
        <v>105</v>
      </c>
      <c r="C876" s="31">
        <v>44621.640185185184</v>
      </c>
      <c r="D876" s="5">
        <v>519</v>
      </c>
      <c r="E876" s="6">
        <v>27.335000000000001</v>
      </c>
      <c r="F876" s="7">
        <v>14186.865</v>
      </c>
      <c r="G876" s="4" t="s">
        <v>24</v>
      </c>
    </row>
    <row r="877" spans="2:7" s="1" customFormat="1" ht="13.35" customHeight="1">
      <c r="B877" s="4" t="s">
        <v>105</v>
      </c>
      <c r="C877" s="31">
        <v>44621.640775462962</v>
      </c>
      <c r="D877" s="5">
        <v>690</v>
      </c>
      <c r="E877" s="6">
        <v>27.3</v>
      </c>
      <c r="F877" s="7">
        <v>18837</v>
      </c>
      <c r="G877" s="4" t="s">
        <v>24</v>
      </c>
    </row>
    <row r="878" spans="2:7" s="1" customFormat="1" ht="13.35" customHeight="1">
      <c r="B878" s="4" t="s">
        <v>105</v>
      </c>
      <c r="C878" s="31">
        <v>44621.641712962963</v>
      </c>
      <c r="D878" s="5">
        <v>503</v>
      </c>
      <c r="E878" s="6">
        <v>27.29</v>
      </c>
      <c r="F878" s="7">
        <v>13726.869999999999</v>
      </c>
      <c r="G878" s="4" t="s">
        <v>24</v>
      </c>
    </row>
    <row r="879" spans="2:7" s="1" customFormat="1" ht="13.35" customHeight="1">
      <c r="B879" s="4" t="s">
        <v>105</v>
      </c>
      <c r="C879" s="31">
        <v>44621.64267361111</v>
      </c>
      <c r="D879" s="5">
        <v>463</v>
      </c>
      <c r="E879" s="6">
        <v>27.31</v>
      </c>
      <c r="F879" s="7">
        <v>12644.529999999999</v>
      </c>
      <c r="G879" s="4" t="s">
        <v>24</v>
      </c>
    </row>
    <row r="880" spans="2:7" s="1" customFormat="1" ht="13.35" customHeight="1">
      <c r="B880" s="4" t="s">
        <v>105</v>
      </c>
      <c r="C880" s="31">
        <v>44621.64267361111</v>
      </c>
      <c r="D880" s="5">
        <v>35</v>
      </c>
      <c r="E880" s="6">
        <v>27.31</v>
      </c>
      <c r="F880" s="7">
        <v>955.84999999999991</v>
      </c>
      <c r="G880" s="4" t="s">
        <v>24</v>
      </c>
    </row>
    <row r="881" spans="2:7" s="1" customFormat="1" ht="13.35" customHeight="1">
      <c r="B881" s="4" t="s">
        <v>105</v>
      </c>
      <c r="C881" s="31">
        <v>44621.643136574072</v>
      </c>
      <c r="D881" s="5">
        <v>657</v>
      </c>
      <c r="E881" s="6">
        <v>27.295000000000002</v>
      </c>
      <c r="F881" s="7">
        <v>17932.815000000002</v>
      </c>
      <c r="G881" s="4" t="s">
        <v>24</v>
      </c>
    </row>
    <row r="882" spans="2:7" s="1" customFormat="1" ht="13.35" customHeight="1">
      <c r="B882" s="4" t="s">
        <v>105</v>
      </c>
      <c r="C882" s="31">
        <v>44621.644224537034</v>
      </c>
      <c r="D882" s="5">
        <v>67</v>
      </c>
      <c r="E882" s="6">
        <v>27.29</v>
      </c>
      <c r="F882" s="7">
        <v>1828.4299999999998</v>
      </c>
      <c r="G882" s="4" t="s">
        <v>24</v>
      </c>
    </row>
    <row r="883" spans="2:7" s="1" customFormat="1" ht="13.35" customHeight="1">
      <c r="B883" s="4" t="s">
        <v>105</v>
      </c>
      <c r="C883" s="31">
        <v>44621.644224537034</v>
      </c>
      <c r="D883" s="5">
        <v>423</v>
      </c>
      <c r="E883" s="6">
        <v>27.29</v>
      </c>
      <c r="F883" s="7">
        <v>11543.67</v>
      </c>
      <c r="G883" s="4" t="s">
        <v>24</v>
      </c>
    </row>
    <row r="884" spans="2:7" s="1" customFormat="1" ht="13.35" customHeight="1">
      <c r="B884" s="4" t="s">
        <v>105</v>
      </c>
      <c r="C884" s="31">
        <v>44621.644652777781</v>
      </c>
      <c r="D884" s="5">
        <v>250</v>
      </c>
      <c r="E884" s="6">
        <v>27.28</v>
      </c>
      <c r="F884" s="7">
        <v>6820</v>
      </c>
      <c r="G884" s="4" t="s">
        <v>24</v>
      </c>
    </row>
    <row r="885" spans="2:7" s="1" customFormat="1" ht="13.35" customHeight="1">
      <c r="B885" s="4" t="s">
        <v>105</v>
      </c>
      <c r="C885" s="31">
        <v>44621.644652777781</v>
      </c>
      <c r="D885" s="5">
        <v>493</v>
      </c>
      <c r="E885" s="6">
        <v>27.28</v>
      </c>
      <c r="F885" s="7">
        <v>13449.04</v>
      </c>
      <c r="G885" s="4" t="s">
        <v>24</v>
      </c>
    </row>
    <row r="886" spans="2:7" s="1" customFormat="1" ht="13.35" customHeight="1">
      <c r="B886" s="4" t="s">
        <v>105</v>
      </c>
      <c r="C886" s="31">
        <v>44621.645312499997</v>
      </c>
      <c r="D886" s="5">
        <v>29</v>
      </c>
      <c r="E886" s="6">
        <v>27.295000000000002</v>
      </c>
      <c r="F886" s="7">
        <v>791.55500000000006</v>
      </c>
      <c r="G886" s="4" t="s">
        <v>24</v>
      </c>
    </row>
    <row r="887" spans="2:7" s="1" customFormat="1" ht="13.35" customHeight="1">
      <c r="B887" s="4" t="s">
        <v>105</v>
      </c>
      <c r="C887" s="31">
        <v>44621.645312499997</v>
      </c>
      <c r="D887" s="5">
        <v>527</v>
      </c>
      <c r="E887" s="6">
        <v>27.295000000000002</v>
      </c>
      <c r="F887" s="7">
        <v>14384.465</v>
      </c>
      <c r="G887" s="4" t="s">
        <v>24</v>
      </c>
    </row>
    <row r="888" spans="2:7" s="1" customFormat="1" ht="13.35" customHeight="1">
      <c r="B888" s="4" t="s">
        <v>105</v>
      </c>
      <c r="C888" s="31">
        <v>44621.646423611113</v>
      </c>
      <c r="D888" s="5">
        <v>2</v>
      </c>
      <c r="E888" s="6">
        <v>27.324999999999999</v>
      </c>
      <c r="F888" s="7">
        <v>54.65</v>
      </c>
      <c r="G888" s="4" t="s">
        <v>24</v>
      </c>
    </row>
    <row r="889" spans="2:7" s="1" customFormat="1" ht="13.35" customHeight="1">
      <c r="B889" s="4" t="s">
        <v>105</v>
      </c>
      <c r="C889" s="31">
        <v>44621.646539351852</v>
      </c>
      <c r="D889" s="5">
        <v>434</v>
      </c>
      <c r="E889" s="6">
        <v>27.335000000000001</v>
      </c>
      <c r="F889" s="7">
        <v>11863.390000000001</v>
      </c>
      <c r="G889" s="4" t="s">
        <v>24</v>
      </c>
    </row>
    <row r="890" spans="2:7" s="1" customFormat="1" ht="13.35" customHeight="1">
      <c r="B890" s="4" t="s">
        <v>105</v>
      </c>
      <c r="C890" s="31">
        <v>44621.647187499999</v>
      </c>
      <c r="D890" s="5">
        <v>250</v>
      </c>
      <c r="E890" s="6">
        <v>27.34</v>
      </c>
      <c r="F890" s="7">
        <v>6835</v>
      </c>
      <c r="G890" s="4" t="s">
        <v>24</v>
      </c>
    </row>
    <row r="891" spans="2:7" s="1" customFormat="1" ht="13.35" customHeight="1">
      <c r="B891" s="4" t="s">
        <v>105</v>
      </c>
      <c r="C891" s="31">
        <v>44621.647187499999</v>
      </c>
      <c r="D891" s="5">
        <v>230</v>
      </c>
      <c r="E891" s="6">
        <v>27.34</v>
      </c>
      <c r="F891" s="7">
        <v>6288.2</v>
      </c>
      <c r="G891" s="4" t="s">
        <v>24</v>
      </c>
    </row>
    <row r="892" spans="2:7" s="1" customFormat="1" ht="13.35" customHeight="1">
      <c r="B892" s="4" t="s">
        <v>105</v>
      </c>
      <c r="C892" s="31">
        <v>44621.647187499999</v>
      </c>
      <c r="D892" s="5">
        <v>79</v>
      </c>
      <c r="E892" s="6">
        <v>27.34</v>
      </c>
      <c r="F892" s="7">
        <v>2159.86</v>
      </c>
      <c r="G892" s="4" t="s">
        <v>24</v>
      </c>
    </row>
    <row r="893" spans="2:7" s="1" customFormat="1" ht="13.35" customHeight="1">
      <c r="B893" s="4" t="s">
        <v>105</v>
      </c>
      <c r="C893" s="31">
        <v>44621.647326388891</v>
      </c>
      <c r="D893" s="5">
        <v>181</v>
      </c>
      <c r="E893" s="6">
        <v>27.36</v>
      </c>
      <c r="F893" s="7">
        <v>4952.16</v>
      </c>
      <c r="G893" s="4" t="s">
        <v>24</v>
      </c>
    </row>
    <row r="894" spans="2:7" s="1" customFormat="1" ht="13.35" customHeight="1">
      <c r="B894" s="4" t="s">
        <v>105</v>
      </c>
      <c r="C894" s="31">
        <v>44621.647650462961</v>
      </c>
      <c r="D894" s="5">
        <v>556</v>
      </c>
      <c r="E894" s="6">
        <v>27.335000000000001</v>
      </c>
      <c r="F894" s="7">
        <v>15198.26</v>
      </c>
      <c r="G894" s="4" t="s">
        <v>24</v>
      </c>
    </row>
    <row r="895" spans="2:7" s="1" customFormat="1" ht="13.35" customHeight="1">
      <c r="B895" s="4" t="s">
        <v>105</v>
      </c>
      <c r="C895" s="31">
        <v>44621.648310185185</v>
      </c>
      <c r="D895" s="5">
        <v>250</v>
      </c>
      <c r="E895" s="6">
        <v>27.33</v>
      </c>
      <c r="F895" s="7">
        <v>6832.5</v>
      </c>
      <c r="G895" s="4" t="s">
        <v>24</v>
      </c>
    </row>
    <row r="896" spans="2:7" s="1" customFormat="1" ht="13.35" customHeight="1">
      <c r="B896" s="4" t="s">
        <v>105</v>
      </c>
      <c r="C896" s="31">
        <v>44621.648310185185</v>
      </c>
      <c r="D896" s="5">
        <v>264</v>
      </c>
      <c r="E896" s="6">
        <v>27.33</v>
      </c>
      <c r="F896" s="7">
        <v>7215.12</v>
      </c>
      <c r="G896" s="4" t="s">
        <v>24</v>
      </c>
    </row>
    <row r="897" spans="2:7" s="1" customFormat="1" ht="13.35" customHeight="1">
      <c r="B897" s="4" t="s">
        <v>105</v>
      </c>
      <c r="C897" s="31">
        <v>44621.649108796293</v>
      </c>
      <c r="D897" s="5">
        <v>555</v>
      </c>
      <c r="E897" s="6">
        <v>27.27</v>
      </c>
      <c r="F897" s="7">
        <v>15134.85</v>
      </c>
      <c r="G897" s="4" t="s">
        <v>24</v>
      </c>
    </row>
    <row r="898" spans="2:7" s="1" customFormat="1" ht="13.35" customHeight="1">
      <c r="B898" s="4" t="s">
        <v>105</v>
      </c>
      <c r="C898" s="31">
        <v>44621.650358796294</v>
      </c>
      <c r="D898" s="5">
        <v>49</v>
      </c>
      <c r="E898" s="6">
        <v>27.28</v>
      </c>
      <c r="F898" s="7">
        <v>1336.72</v>
      </c>
      <c r="G898" s="4" t="s">
        <v>24</v>
      </c>
    </row>
    <row r="899" spans="2:7" s="1" customFormat="1" ht="13.35" customHeight="1">
      <c r="B899" s="4" t="s">
        <v>105</v>
      </c>
      <c r="C899" s="31">
        <v>44621.650358796294</v>
      </c>
      <c r="D899" s="5">
        <v>460</v>
      </c>
      <c r="E899" s="6">
        <v>27.28</v>
      </c>
      <c r="F899" s="7">
        <v>12548.800000000001</v>
      </c>
      <c r="G899" s="4" t="s">
        <v>24</v>
      </c>
    </row>
    <row r="900" spans="2:7" s="1" customFormat="1" ht="13.35" customHeight="1">
      <c r="B900" s="4" t="s">
        <v>105</v>
      </c>
      <c r="C900" s="31">
        <v>44621.651180555556</v>
      </c>
      <c r="D900" s="5">
        <v>576</v>
      </c>
      <c r="E900" s="6">
        <v>27.29</v>
      </c>
      <c r="F900" s="7">
        <v>15719.039999999999</v>
      </c>
      <c r="G900" s="4" t="s">
        <v>24</v>
      </c>
    </row>
    <row r="901" spans="2:7" s="1" customFormat="1" ht="13.35" customHeight="1">
      <c r="B901" s="4" t="s">
        <v>105</v>
      </c>
      <c r="C901" s="31">
        <v>44621.651643518519</v>
      </c>
      <c r="D901" s="5">
        <v>769</v>
      </c>
      <c r="E901" s="6">
        <v>27.265000000000001</v>
      </c>
      <c r="F901" s="7">
        <v>20966.785</v>
      </c>
      <c r="G901" s="4" t="s">
        <v>24</v>
      </c>
    </row>
    <row r="902" spans="2:7" s="1" customFormat="1" ht="13.35" customHeight="1">
      <c r="B902" s="4" t="s">
        <v>105</v>
      </c>
      <c r="C902" s="31">
        <v>44621.65247685185</v>
      </c>
      <c r="D902" s="5">
        <v>471</v>
      </c>
      <c r="E902" s="6">
        <v>27.265000000000001</v>
      </c>
      <c r="F902" s="7">
        <v>12841.815000000001</v>
      </c>
      <c r="G902" s="4" t="s">
        <v>24</v>
      </c>
    </row>
    <row r="903" spans="2:7" s="1" customFormat="1" ht="13.35" customHeight="1">
      <c r="B903" s="4" t="s">
        <v>105</v>
      </c>
      <c r="C903" s="31">
        <v>44621.652974537035</v>
      </c>
      <c r="D903" s="5">
        <v>447</v>
      </c>
      <c r="E903" s="6">
        <v>27.225000000000001</v>
      </c>
      <c r="F903" s="7">
        <v>12169.575000000001</v>
      </c>
      <c r="G903" s="4" t="s">
        <v>24</v>
      </c>
    </row>
    <row r="904" spans="2:7" s="1" customFormat="1" ht="13.35" customHeight="1">
      <c r="B904" s="4" t="s">
        <v>105</v>
      </c>
      <c r="C904" s="31">
        <v>44621.652974537035</v>
      </c>
      <c r="D904" s="5">
        <v>209</v>
      </c>
      <c r="E904" s="6">
        <v>27.225000000000001</v>
      </c>
      <c r="F904" s="7">
        <v>5690.0250000000005</v>
      </c>
      <c r="G904" s="4" t="s">
        <v>24</v>
      </c>
    </row>
    <row r="905" spans="2:7" s="1" customFormat="1" ht="13.35" customHeight="1">
      <c r="B905" s="4" t="s">
        <v>105</v>
      </c>
      <c r="C905" s="31">
        <v>44621.653483796297</v>
      </c>
      <c r="D905" s="5">
        <v>584</v>
      </c>
      <c r="E905" s="6">
        <v>27.225000000000001</v>
      </c>
      <c r="F905" s="7">
        <v>15899.400000000001</v>
      </c>
      <c r="G905" s="4" t="s">
        <v>24</v>
      </c>
    </row>
    <row r="906" spans="2:7" s="1" customFormat="1" ht="13.35" customHeight="1">
      <c r="B906" s="4" t="s">
        <v>105</v>
      </c>
      <c r="C906" s="31">
        <v>44621.654594907406</v>
      </c>
      <c r="D906" s="5">
        <v>102</v>
      </c>
      <c r="E906" s="6">
        <v>27.2</v>
      </c>
      <c r="F906" s="7">
        <v>2774.4</v>
      </c>
      <c r="G906" s="4" t="s">
        <v>24</v>
      </c>
    </row>
    <row r="907" spans="2:7" s="1" customFormat="1" ht="13.35" customHeight="1">
      <c r="B907" s="4" t="s">
        <v>105</v>
      </c>
      <c r="C907" s="31">
        <v>44621.654606481483</v>
      </c>
      <c r="D907" s="5">
        <v>491</v>
      </c>
      <c r="E907" s="6">
        <v>27.2</v>
      </c>
      <c r="F907" s="7">
        <v>13355.199999999999</v>
      </c>
      <c r="G907" s="4" t="s">
        <v>24</v>
      </c>
    </row>
    <row r="908" spans="2:7" s="1" customFormat="1" ht="13.35" customHeight="1">
      <c r="B908" s="4" t="s">
        <v>105</v>
      </c>
      <c r="C908" s="31">
        <v>44621.655474537038</v>
      </c>
      <c r="D908" s="5">
        <v>490</v>
      </c>
      <c r="E908" s="6">
        <v>27.21</v>
      </c>
      <c r="F908" s="7">
        <v>13332.9</v>
      </c>
      <c r="G908" s="4" t="s">
        <v>24</v>
      </c>
    </row>
    <row r="909" spans="2:7" s="1" customFormat="1" ht="13.35" customHeight="1">
      <c r="B909" s="4" t="s">
        <v>105</v>
      </c>
      <c r="C909" s="31">
        <v>44621.655474537038</v>
      </c>
      <c r="D909" s="5">
        <v>134</v>
      </c>
      <c r="E909" s="6">
        <v>27.21</v>
      </c>
      <c r="F909" s="7">
        <v>3646.1400000000003</v>
      </c>
      <c r="G909" s="4" t="s">
        <v>24</v>
      </c>
    </row>
    <row r="910" spans="2:7" s="1" customFormat="1" ht="13.35" customHeight="1">
      <c r="B910" s="4" t="s">
        <v>105</v>
      </c>
      <c r="C910" s="31">
        <v>44621.6562037037</v>
      </c>
      <c r="D910" s="5">
        <v>327</v>
      </c>
      <c r="E910" s="6">
        <v>27.184999999999999</v>
      </c>
      <c r="F910" s="7">
        <v>8889.494999999999</v>
      </c>
      <c r="G910" s="4" t="s">
        <v>24</v>
      </c>
    </row>
    <row r="911" spans="2:7" s="1" customFormat="1" ht="13.35" customHeight="1">
      <c r="B911" s="4" t="s">
        <v>105</v>
      </c>
      <c r="C911" s="31">
        <v>44621.6562037037</v>
      </c>
      <c r="D911" s="5">
        <v>244</v>
      </c>
      <c r="E911" s="6">
        <v>27.184999999999999</v>
      </c>
      <c r="F911" s="7">
        <v>6633.1399999999994</v>
      </c>
      <c r="G911" s="4" t="s">
        <v>24</v>
      </c>
    </row>
    <row r="912" spans="2:7" s="1" customFormat="1" ht="13.35" customHeight="1">
      <c r="B912" s="4" t="s">
        <v>105</v>
      </c>
      <c r="C912" s="31">
        <v>44621.656967592593</v>
      </c>
      <c r="D912" s="5">
        <v>250</v>
      </c>
      <c r="E912" s="6">
        <v>27.164999999999999</v>
      </c>
      <c r="F912" s="7">
        <v>6791.25</v>
      </c>
      <c r="G912" s="4" t="s">
        <v>24</v>
      </c>
    </row>
    <row r="913" spans="2:7" s="1" customFormat="1" ht="13.35" customHeight="1">
      <c r="B913" s="4" t="s">
        <v>105</v>
      </c>
      <c r="C913" s="31">
        <v>44621.656967592593</v>
      </c>
      <c r="D913" s="5">
        <v>289</v>
      </c>
      <c r="E913" s="6">
        <v>27.164999999999999</v>
      </c>
      <c r="F913" s="7">
        <v>7850.6849999999995</v>
      </c>
      <c r="G913" s="4" t="s">
        <v>24</v>
      </c>
    </row>
    <row r="914" spans="2:7" s="1" customFormat="1" ht="13.35" customHeight="1">
      <c r="B914" s="4" t="s">
        <v>105</v>
      </c>
      <c r="C914" s="31">
        <v>44621.658090277779</v>
      </c>
      <c r="D914" s="5">
        <v>560</v>
      </c>
      <c r="E914" s="6">
        <v>27.21</v>
      </c>
      <c r="F914" s="7">
        <v>15237.6</v>
      </c>
      <c r="G914" s="4" t="s">
        <v>24</v>
      </c>
    </row>
    <row r="915" spans="2:7" s="1" customFormat="1" ht="13.35" customHeight="1">
      <c r="B915" s="4" t="s">
        <v>105</v>
      </c>
      <c r="C915" s="31">
        <v>44621.658090277779</v>
      </c>
      <c r="D915" s="5">
        <v>74</v>
      </c>
      <c r="E915" s="6">
        <v>27.21</v>
      </c>
      <c r="F915" s="7">
        <v>2013.54</v>
      </c>
      <c r="G915" s="4" t="s">
        <v>24</v>
      </c>
    </row>
    <row r="916" spans="2:7" s="1" customFormat="1" ht="13.35" customHeight="1">
      <c r="B916" s="4" t="s">
        <v>105</v>
      </c>
      <c r="C916" s="31">
        <v>44621.658877314818</v>
      </c>
      <c r="D916" s="5">
        <v>499</v>
      </c>
      <c r="E916" s="6">
        <v>27.254999999999999</v>
      </c>
      <c r="F916" s="7">
        <v>13600.244999999999</v>
      </c>
      <c r="G916" s="4" t="s">
        <v>24</v>
      </c>
    </row>
    <row r="917" spans="2:7" s="1" customFormat="1" ht="13.35" customHeight="1">
      <c r="B917" s="4" t="s">
        <v>105</v>
      </c>
      <c r="C917" s="31">
        <v>44621.659583333334</v>
      </c>
      <c r="D917" s="5">
        <v>665</v>
      </c>
      <c r="E917" s="6">
        <v>27.225000000000001</v>
      </c>
      <c r="F917" s="7">
        <v>18104.625</v>
      </c>
      <c r="G917" s="4" t="s">
        <v>24</v>
      </c>
    </row>
    <row r="918" spans="2:7" s="1" customFormat="1" ht="13.35" customHeight="1">
      <c r="B918" s="4" t="s">
        <v>105</v>
      </c>
      <c r="C918" s="31">
        <v>44621.660381944443</v>
      </c>
      <c r="D918" s="5">
        <v>486</v>
      </c>
      <c r="E918" s="6">
        <v>27.225000000000001</v>
      </c>
      <c r="F918" s="7">
        <v>13231.35</v>
      </c>
      <c r="G918" s="4" t="s">
        <v>24</v>
      </c>
    </row>
    <row r="919" spans="2:7" s="1" customFormat="1" ht="13.35" customHeight="1">
      <c r="B919" s="4" t="s">
        <v>105</v>
      </c>
      <c r="C919" s="31">
        <v>44621.661192129628</v>
      </c>
      <c r="D919" s="5">
        <v>661</v>
      </c>
      <c r="E919" s="6">
        <v>27.22</v>
      </c>
      <c r="F919" s="7">
        <v>17992.419999999998</v>
      </c>
      <c r="G919" s="4" t="s">
        <v>24</v>
      </c>
    </row>
    <row r="920" spans="2:7" s="1" customFormat="1" ht="13.35" customHeight="1">
      <c r="B920" s="4" t="s">
        <v>105</v>
      </c>
      <c r="C920" s="31">
        <v>44621.662060185183</v>
      </c>
      <c r="D920" s="5">
        <v>454</v>
      </c>
      <c r="E920" s="6">
        <v>27.225000000000001</v>
      </c>
      <c r="F920" s="7">
        <v>12360.150000000001</v>
      </c>
      <c r="G920" s="4" t="s">
        <v>24</v>
      </c>
    </row>
    <row r="921" spans="2:7" s="1" customFormat="1" ht="13.35" customHeight="1">
      <c r="B921" s="4" t="s">
        <v>105</v>
      </c>
      <c r="C921" s="31">
        <v>44621.662060185183</v>
      </c>
      <c r="D921" s="5">
        <v>98</v>
      </c>
      <c r="E921" s="6">
        <v>27.225000000000001</v>
      </c>
      <c r="F921" s="7">
        <v>2668.05</v>
      </c>
      <c r="G921" s="4" t="s">
        <v>24</v>
      </c>
    </row>
    <row r="922" spans="2:7" s="1" customFormat="1" ht="13.35" customHeight="1">
      <c r="B922" s="4" t="s">
        <v>105</v>
      </c>
      <c r="C922" s="31">
        <v>44621.662870370368</v>
      </c>
      <c r="D922" s="5">
        <v>568</v>
      </c>
      <c r="E922" s="6">
        <v>27.204999999999998</v>
      </c>
      <c r="F922" s="7">
        <v>15452.439999999999</v>
      </c>
      <c r="G922" s="4" t="s">
        <v>24</v>
      </c>
    </row>
    <row r="923" spans="2:7" s="1" customFormat="1" ht="13.35" customHeight="1">
      <c r="B923" s="4" t="s">
        <v>105</v>
      </c>
      <c r="C923" s="31">
        <v>44621.663495370369</v>
      </c>
      <c r="D923" s="5">
        <v>517</v>
      </c>
      <c r="E923" s="6">
        <v>27.164999999999999</v>
      </c>
      <c r="F923" s="7">
        <v>14044.305</v>
      </c>
      <c r="G923" s="4" t="s">
        <v>24</v>
      </c>
    </row>
    <row r="924" spans="2:7" s="1" customFormat="1" ht="13.35" customHeight="1">
      <c r="B924" s="4" t="s">
        <v>105</v>
      </c>
      <c r="C924" s="31">
        <v>44621.664479166669</v>
      </c>
      <c r="D924" s="5">
        <v>432</v>
      </c>
      <c r="E924" s="6">
        <v>27.175000000000001</v>
      </c>
      <c r="F924" s="7">
        <v>11739.6</v>
      </c>
      <c r="G924" s="4" t="s">
        <v>24</v>
      </c>
    </row>
    <row r="925" spans="2:7" s="1" customFormat="1" ht="13.35" customHeight="1">
      <c r="B925" s="4" t="s">
        <v>105</v>
      </c>
      <c r="C925" s="31">
        <v>44621.664479166669</v>
      </c>
      <c r="D925" s="5">
        <v>221</v>
      </c>
      <c r="E925" s="6">
        <v>27.175000000000001</v>
      </c>
      <c r="F925" s="7">
        <v>6005.6750000000002</v>
      </c>
      <c r="G925" s="4" t="s">
        <v>24</v>
      </c>
    </row>
    <row r="926" spans="2:7" s="1" customFormat="1" ht="13.35" customHeight="1">
      <c r="B926" s="4" t="s">
        <v>105</v>
      </c>
      <c r="C926" s="31">
        <v>44621.665312500001</v>
      </c>
      <c r="D926" s="5">
        <v>557</v>
      </c>
      <c r="E926" s="6">
        <v>27.184999999999999</v>
      </c>
      <c r="F926" s="7">
        <v>15142.045</v>
      </c>
      <c r="G926" s="4" t="s">
        <v>24</v>
      </c>
    </row>
    <row r="927" spans="2:7" s="1" customFormat="1" ht="13.35" customHeight="1">
      <c r="B927" s="4" t="s">
        <v>105</v>
      </c>
      <c r="C927" s="31">
        <v>44621.666250000002</v>
      </c>
      <c r="D927" s="5">
        <v>327</v>
      </c>
      <c r="E927" s="6">
        <v>27.215</v>
      </c>
      <c r="F927" s="7">
        <v>8899.3050000000003</v>
      </c>
      <c r="G927" s="4" t="s">
        <v>24</v>
      </c>
    </row>
    <row r="928" spans="2:7" s="1" customFormat="1" ht="13.35" customHeight="1">
      <c r="B928" s="4" t="s">
        <v>105</v>
      </c>
      <c r="C928" s="31">
        <v>44621.666250000002</v>
      </c>
      <c r="D928" s="5">
        <v>94</v>
      </c>
      <c r="E928" s="6">
        <v>27.215</v>
      </c>
      <c r="F928" s="7">
        <v>2558.21</v>
      </c>
      <c r="G928" s="4" t="s">
        <v>24</v>
      </c>
    </row>
    <row r="929" spans="2:7" s="1" customFormat="1" ht="13.35" customHeight="1">
      <c r="B929" s="4" t="s">
        <v>105</v>
      </c>
      <c r="C929" s="31">
        <v>44621.666250000002</v>
      </c>
      <c r="D929" s="5">
        <v>123</v>
      </c>
      <c r="E929" s="6">
        <v>27.215</v>
      </c>
      <c r="F929" s="7">
        <v>3347.4450000000002</v>
      </c>
      <c r="G929" s="4" t="s">
        <v>24</v>
      </c>
    </row>
    <row r="930" spans="2:7" s="1" customFormat="1" ht="13.35" customHeight="1">
      <c r="B930" s="4" t="s">
        <v>105</v>
      </c>
      <c r="C930" s="31">
        <v>44621.66684027778</v>
      </c>
      <c r="D930" s="5">
        <v>627</v>
      </c>
      <c r="E930" s="6">
        <v>27.19</v>
      </c>
      <c r="F930" s="7">
        <v>17048.13</v>
      </c>
      <c r="G930" s="4" t="s">
        <v>24</v>
      </c>
    </row>
    <row r="931" spans="2:7" s="1" customFormat="1" ht="13.35" customHeight="1">
      <c r="B931" s="4" t="s">
        <v>105</v>
      </c>
      <c r="C931" s="31">
        <v>44621.667395833334</v>
      </c>
      <c r="D931" s="5">
        <v>5</v>
      </c>
      <c r="E931" s="6">
        <v>27.175000000000001</v>
      </c>
      <c r="F931" s="7">
        <v>135.875</v>
      </c>
      <c r="G931" s="4" t="s">
        <v>24</v>
      </c>
    </row>
    <row r="932" spans="2:7" s="1" customFormat="1" ht="13.35" customHeight="1">
      <c r="B932" s="4" t="s">
        <v>105</v>
      </c>
      <c r="C932" s="31">
        <v>44621.667395833334</v>
      </c>
      <c r="D932" s="5">
        <v>492</v>
      </c>
      <c r="E932" s="6">
        <v>27.175000000000001</v>
      </c>
      <c r="F932" s="7">
        <v>13370.1</v>
      </c>
      <c r="G932" s="4" t="s">
        <v>24</v>
      </c>
    </row>
    <row r="933" spans="2:7" s="1" customFormat="1" ht="13.35" customHeight="1">
      <c r="B933" s="4" t="s">
        <v>105</v>
      </c>
      <c r="C933" s="31">
        <v>44621.668344907404</v>
      </c>
      <c r="D933" s="5">
        <v>631</v>
      </c>
      <c r="E933" s="6">
        <v>27.19</v>
      </c>
      <c r="F933" s="7">
        <v>17156.89</v>
      </c>
      <c r="G933" s="4" t="s">
        <v>24</v>
      </c>
    </row>
    <row r="934" spans="2:7" s="1" customFormat="1" ht="13.35" customHeight="1">
      <c r="B934" s="4" t="s">
        <v>105</v>
      </c>
      <c r="C934" s="31">
        <v>44621.668969907405</v>
      </c>
      <c r="D934" s="5">
        <v>597</v>
      </c>
      <c r="E934" s="6">
        <v>27.195</v>
      </c>
      <c r="F934" s="7">
        <v>16235.415000000001</v>
      </c>
      <c r="G934" s="4" t="s">
        <v>24</v>
      </c>
    </row>
    <row r="935" spans="2:7" s="1" customFormat="1" ht="13.35" customHeight="1">
      <c r="B935" s="4" t="s">
        <v>105</v>
      </c>
      <c r="C935" s="31">
        <v>44621.669861111113</v>
      </c>
      <c r="D935" s="5">
        <v>35</v>
      </c>
      <c r="E935" s="6">
        <v>27.195</v>
      </c>
      <c r="F935" s="7">
        <v>951.82500000000005</v>
      </c>
      <c r="G935" s="4" t="s">
        <v>24</v>
      </c>
    </row>
    <row r="936" spans="2:7" s="1" customFormat="1" ht="13.35" customHeight="1">
      <c r="B936" s="4" t="s">
        <v>105</v>
      </c>
      <c r="C936" s="31">
        <v>44621.669861111113</v>
      </c>
      <c r="D936" s="5">
        <v>183</v>
      </c>
      <c r="E936" s="6">
        <v>27.195</v>
      </c>
      <c r="F936" s="7">
        <v>4976.6850000000004</v>
      </c>
      <c r="G936" s="4" t="s">
        <v>24</v>
      </c>
    </row>
    <row r="937" spans="2:7" s="1" customFormat="1" ht="13.35" customHeight="1">
      <c r="B937" s="4" t="s">
        <v>105</v>
      </c>
      <c r="C937" s="31">
        <v>44621.669861111113</v>
      </c>
      <c r="D937" s="5">
        <v>96</v>
      </c>
      <c r="E937" s="6">
        <v>27.195</v>
      </c>
      <c r="F937" s="7">
        <v>2610.7200000000003</v>
      </c>
      <c r="G937" s="4" t="s">
        <v>24</v>
      </c>
    </row>
    <row r="938" spans="2:7" s="1" customFormat="1" ht="13.35" customHeight="1">
      <c r="B938" s="4" t="s">
        <v>105</v>
      </c>
      <c r="C938" s="31">
        <v>44621.669918981483</v>
      </c>
      <c r="D938" s="5">
        <v>68</v>
      </c>
      <c r="E938" s="6">
        <v>27.195</v>
      </c>
      <c r="F938" s="7">
        <v>1849.26</v>
      </c>
      <c r="G938" s="4" t="s">
        <v>24</v>
      </c>
    </row>
    <row r="939" spans="2:7" s="1" customFormat="1" ht="13.35" customHeight="1">
      <c r="B939" s="4" t="s">
        <v>105</v>
      </c>
      <c r="C939" s="31">
        <v>44621.670370370368</v>
      </c>
      <c r="D939" s="5">
        <v>718</v>
      </c>
      <c r="E939" s="6">
        <v>27.18</v>
      </c>
      <c r="F939" s="7">
        <v>19515.240000000002</v>
      </c>
      <c r="G939" s="4" t="s">
        <v>24</v>
      </c>
    </row>
    <row r="940" spans="2:7" s="1" customFormat="1" ht="13.35" customHeight="1">
      <c r="B940" s="4" t="s">
        <v>105</v>
      </c>
      <c r="C940" s="31">
        <v>44621.670891203707</v>
      </c>
      <c r="D940" s="5">
        <v>556</v>
      </c>
      <c r="E940" s="6">
        <v>27.13</v>
      </c>
      <c r="F940" s="7">
        <v>15084.279999999999</v>
      </c>
      <c r="G940" s="4" t="s">
        <v>24</v>
      </c>
    </row>
    <row r="941" spans="2:7" s="1" customFormat="1" ht="13.35" customHeight="1">
      <c r="B941" s="4" t="s">
        <v>105</v>
      </c>
      <c r="C941" s="31">
        <v>44621.671840277777</v>
      </c>
      <c r="D941" s="5">
        <v>641</v>
      </c>
      <c r="E941" s="6">
        <v>27.135000000000002</v>
      </c>
      <c r="F941" s="7">
        <v>17393.535</v>
      </c>
      <c r="G941" s="4" t="s">
        <v>24</v>
      </c>
    </row>
    <row r="942" spans="2:7" s="1" customFormat="1" ht="13.35" customHeight="1">
      <c r="B942" s="4" t="s">
        <v>105</v>
      </c>
      <c r="C942" s="31">
        <v>44621.672500000001</v>
      </c>
      <c r="D942" s="5">
        <v>539</v>
      </c>
      <c r="E942" s="6">
        <v>27.114999999999998</v>
      </c>
      <c r="F942" s="7">
        <v>14614.984999999999</v>
      </c>
      <c r="G942" s="4" t="s">
        <v>24</v>
      </c>
    </row>
    <row r="943" spans="2:7" s="1" customFormat="1" ht="13.35" customHeight="1">
      <c r="B943" s="4" t="s">
        <v>105</v>
      </c>
      <c r="C943" s="31">
        <v>44621.673263888886</v>
      </c>
      <c r="D943" s="5">
        <v>603</v>
      </c>
      <c r="E943" s="6">
        <v>27.11</v>
      </c>
      <c r="F943" s="7">
        <v>16347.33</v>
      </c>
      <c r="G943" s="4" t="s">
        <v>24</v>
      </c>
    </row>
    <row r="944" spans="2:7" s="1" customFormat="1" ht="13.35" customHeight="1">
      <c r="B944" s="4" t="s">
        <v>105</v>
      </c>
      <c r="C944" s="31">
        <v>44621.673958333333</v>
      </c>
      <c r="D944" s="5">
        <v>307</v>
      </c>
      <c r="E944" s="6">
        <v>27.125</v>
      </c>
      <c r="F944" s="7">
        <v>8327.375</v>
      </c>
      <c r="G944" s="4" t="s">
        <v>24</v>
      </c>
    </row>
    <row r="945" spans="2:7" s="1" customFormat="1" ht="13.35" customHeight="1">
      <c r="B945" s="4" t="s">
        <v>105</v>
      </c>
      <c r="C945" s="31">
        <v>44621.673958333333</v>
      </c>
      <c r="D945" s="5">
        <v>296</v>
      </c>
      <c r="E945" s="6">
        <v>27.125</v>
      </c>
      <c r="F945" s="7">
        <v>8029</v>
      </c>
      <c r="G945" s="4" t="s">
        <v>24</v>
      </c>
    </row>
    <row r="946" spans="2:7" s="1" customFormat="1" ht="13.35" customHeight="1">
      <c r="B946" s="4" t="s">
        <v>105</v>
      </c>
      <c r="C946" s="31">
        <v>44621.674826388888</v>
      </c>
      <c r="D946" s="5">
        <v>510</v>
      </c>
      <c r="E946" s="6">
        <v>27.13</v>
      </c>
      <c r="F946" s="7">
        <v>13836.3</v>
      </c>
      <c r="G946" s="4" t="s">
        <v>24</v>
      </c>
    </row>
    <row r="947" spans="2:7" s="1" customFormat="1" ht="13.35" customHeight="1">
      <c r="B947" s="4" t="s">
        <v>105</v>
      </c>
      <c r="C947" s="31">
        <v>44621.675763888888</v>
      </c>
      <c r="D947" s="5">
        <v>266</v>
      </c>
      <c r="E947" s="6">
        <v>27.16</v>
      </c>
      <c r="F947" s="7">
        <v>7224.56</v>
      </c>
      <c r="G947" s="4" t="s">
        <v>24</v>
      </c>
    </row>
    <row r="948" spans="2:7" s="1" customFormat="1" ht="13.35" customHeight="1">
      <c r="B948" s="4" t="s">
        <v>105</v>
      </c>
      <c r="C948" s="31">
        <v>44621.675763888888</v>
      </c>
      <c r="D948" s="5">
        <v>212</v>
      </c>
      <c r="E948" s="6">
        <v>27.16</v>
      </c>
      <c r="F948" s="7">
        <v>5757.92</v>
      </c>
      <c r="G948" s="4" t="s">
        <v>24</v>
      </c>
    </row>
    <row r="949" spans="2:7" s="1" customFormat="1" ht="13.35" customHeight="1">
      <c r="B949" s="4" t="s">
        <v>105</v>
      </c>
      <c r="C949" s="31">
        <v>44621.675763888888</v>
      </c>
      <c r="D949" s="5">
        <v>84</v>
      </c>
      <c r="E949" s="6">
        <v>27.16</v>
      </c>
      <c r="F949" s="7">
        <v>2281.44</v>
      </c>
      <c r="G949" s="4" t="s">
        <v>24</v>
      </c>
    </row>
    <row r="950" spans="2:7" s="1" customFormat="1" ht="13.35" customHeight="1">
      <c r="B950" s="4" t="s">
        <v>105</v>
      </c>
      <c r="C950" s="31">
        <v>44621.676296296297</v>
      </c>
      <c r="D950" s="5">
        <v>647</v>
      </c>
      <c r="E950" s="6">
        <v>27.19</v>
      </c>
      <c r="F950" s="7">
        <v>17591.93</v>
      </c>
      <c r="G950" s="4" t="s">
        <v>24</v>
      </c>
    </row>
    <row r="951" spans="2:7" s="1" customFormat="1" ht="13.35" customHeight="1">
      <c r="B951" s="4" t="s">
        <v>105</v>
      </c>
      <c r="C951" s="31">
        <v>44621.677083333336</v>
      </c>
      <c r="D951" s="5">
        <v>573</v>
      </c>
      <c r="E951" s="6">
        <v>27.22</v>
      </c>
      <c r="F951" s="7">
        <v>15597.06</v>
      </c>
      <c r="G951" s="4" t="s">
        <v>24</v>
      </c>
    </row>
    <row r="952" spans="2:7" s="1" customFormat="1" ht="13.35" customHeight="1">
      <c r="B952" s="4" t="s">
        <v>105</v>
      </c>
      <c r="C952" s="31">
        <v>44621.677789351852</v>
      </c>
      <c r="D952" s="5">
        <v>342</v>
      </c>
      <c r="E952" s="6">
        <v>27.204999999999998</v>
      </c>
      <c r="F952" s="7">
        <v>9304.1099999999988</v>
      </c>
      <c r="G952" s="4" t="s">
        <v>24</v>
      </c>
    </row>
    <row r="953" spans="2:7" s="1" customFormat="1" ht="13.35" customHeight="1">
      <c r="B953" s="4" t="s">
        <v>105</v>
      </c>
      <c r="C953" s="31">
        <v>44621.677789351852</v>
      </c>
      <c r="D953" s="5">
        <v>205</v>
      </c>
      <c r="E953" s="6">
        <v>27.204999999999998</v>
      </c>
      <c r="F953" s="7">
        <v>5577.0249999999996</v>
      </c>
      <c r="G953" s="4" t="s">
        <v>24</v>
      </c>
    </row>
    <row r="954" spans="2:7" s="1" customFormat="1" ht="13.35" customHeight="1">
      <c r="B954" s="4" t="s">
        <v>105</v>
      </c>
      <c r="C954" s="31">
        <v>44621.678414351853</v>
      </c>
      <c r="D954" s="5">
        <v>554</v>
      </c>
      <c r="E954" s="6">
        <v>27.145</v>
      </c>
      <c r="F954" s="7">
        <v>15038.33</v>
      </c>
      <c r="G954" s="4" t="s">
        <v>24</v>
      </c>
    </row>
    <row r="955" spans="2:7" s="1" customFormat="1" ht="13.35" customHeight="1">
      <c r="B955" s="4" t="s">
        <v>105</v>
      </c>
      <c r="C955" s="31">
        <v>44621.67900462963</v>
      </c>
      <c r="D955" s="5">
        <v>229</v>
      </c>
      <c r="E955" s="6">
        <v>27.17</v>
      </c>
      <c r="F955" s="7">
        <v>6221.93</v>
      </c>
      <c r="G955" s="4" t="s">
        <v>24</v>
      </c>
    </row>
    <row r="956" spans="2:7" s="1" customFormat="1" ht="13.35" customHeight="1">
      <c r="B956" s="4" t="s">
        <v>105</v>
      </c>
      <c r="C956" s="31">
        <v>44621.67900462963</v>
      </c>
      <c r="D956" s="5">
        <v>769</v>
      </c>
      <c r="E956" s="6">
        <v>27.17</v>
      </c>
      <c r="F956" s="7">
        <v>20893.73</v>
      </c>
      <c r="G956" s="4" t="s">
        <v>24</v>
      </c>
    </row>
    <row r="957" spans="2:7" s="1" customFormat="1" ht="13.35" customHeight="1">
      <c r="B957" s="4" t="s">
        <v>106</v>
      </c>
      <c r="C957" s="31">
        <v>44622.424328703702</v>
      </c>
      <c r="D957" s="5">
        <v>106</v>
      </c>
      <c r="E957" s="6">
        <v>27.01</v>
      </c>
      <c r="F957" s="7">
        <v>2863.06</v>
      </c>
      <c r="G957" s="4" t="s">
        <v>24</v>
      </c>
    </row>
    <row r="958" spans="2:7" s="1" customFormat="1" ht="13.35" customHeight="1">
      <c r="B958" s="4" t="s">
        <v>106</v>
      </c>
      <c r="C958" s="31">
        <v>44622.424340277779</v>
      </c>
      <c r="D958" s="5">
        <v>288</v>
      </c>
      <c r="E958" s="6">
        <v>27.01</v>
      </c>
      <c r="F958" s="7">
        <v>7778.88</v>
      </c>
      <c r="G958" s="4" t="s">
        <v>24</v>
      </c>
    </row>
    <row r="959" spans="2:7" s="1" customFormat="1" ht="13.35" customHeight="1">
      <c r="B959" s="4" t="s">
        <v>106</v>
      </c>
      <c r="C959" s="31">
        <v>44622.425127314818</v>
      </c>
      <c r="D959" s="5">
        <v>520</v>
      </c>
      <c r="E959" s="6">
        <v>27.03</v>
      </c>
      <c r="F959" s="7">
        <v>14055.6</v>
      </c>
      <c r="G959" s="4" t="s">
        <v>24</v>
      </c>
    </row>
    <row r="960" spans="2:7" s="1" customFormat="1" ht="13.35" customHeight="1">
      <c r="B960" s="4" t="s">
        <v>106</v>
      </c>
      <c r="C960" s="31">
        <v>44622.426226851851</v>
      </c>
      <c r="D960" s="5">
        <v>53</v>
      </c>
      <c r="E960" s="6">
        <v>27.074999999999999</v>
      </c>
      <c r="F960" s="7">
        <v>1434.9749999999999</v>
      </c>
      <c r="G960" s="4" t="s">
        <v>24</v>
      </c>
    </row>
    <row r="961" spans="2:7" s="1" customFormat="1" ht="13.35" customHeight="1">
      <c r="B961" s="4" t="s">
        <v>106</v>
      </c>
      <c r="C961" s="31">
        <v>44622.426249999997</v>
      </c>
      <c r="D961" s="5">
        <v>182</v>
      </c>
      <c r="E961" s="6">
        <v>27.074999999999999</v>
      </c>
      <c r="F961" s="7">
        <v>4927.6499999999996</v>
      </c>
      <c r="G961" s="4" t="s">
        <v>24</v>
      </c>
    </row>
    <row r="962" spans="2:7" s="1" customFormat="1" ht="13.35" customHeight="1">
      <c r="B962" s="4" t="s">
        <v>106</v>
      </c>
      <c r="C962" s="31">
        <v>44622.426249999997</v>
      </c>
      <c r="D962" s="5">
        <v>50</v>
      </c>
      <c r="E962" s="6">
        <v>27.074999999999999</v>
      </c>
      <c r="F962" s="7">
        <v>1353.75</v>
      </c>
      <c r="G962" s="4" t="s">
        <v>24</v>
      </c>
    </row>
    <row r="963" spans="2:7" s="1" customFormat="1" ht="13.35" customHeight="1">
      <c r="B963" s="4" t="s">
        <v>106</v>
      </c>
      <c r="C963" s="31">
        <v>44622.426377314812</v>
      </c>
      <c r="D963" s="5">
        <v>39</v>
      </c>
      <c r="E963" s="6">
        <v>27.074999999999999</v>
      </c>
      <c r="F963" s="7">
        <v>1055.925</v>
      </c>
      <c r="G963" s="4" t="s">
        <v>24</v>
      </c>
    </row>
    <row r="964" spans="2:7" s="1" customFormat="1" ht="13.35" customHeight="1">
      <c r="B964" s="4" t="s">
        <v>106</v>
      </c>
      <c r="C964" s="31">
        <v>44622.426435185182</v>
      </c>
      <c r="D964" s="5">
        <v>118</v>
      </c>
      <c r="E964" s="6">
        <v>27.085000000000001</v>
      </c>
      <c r="F964" s="7">
        <v>3196.03</v>
      </c>
      <c r="G964" s="4" t="s">
        <v>24</v>
      </c>
    </row>
    <row r="965" spans="2:7" s="1" customFormat="1" ht="13.35" customHeight="1">
      <c r="B965" s="4" t="s">
        <v>106</v>
      </c>
      <c r="C965" s="31">
        <v>44622.426435185182</v>
      </c>
      <c r="D965" s="5">
        <v>54</v>
      </c>
      <c r="E965" s="6">
        <v>27.085000000000001</v>
      </c>
      <c r="F965" s="7">
        <v>1462.5900000000001</v>
      </c>
      <c r="G965" s="4" t="s">
        <v>24</v>
      </c>
    </row>
    <row r="966" spans="2:7" s="1" customFormat="1" ht="13.35" customHeight="1">
      <c r="B966" s="4" t="s">
        <v>106</v>
      </c>
      <c r="C966" s="31">
        <v>44622.426805555559</v>
      </c>
      <c r="D966" s="5">
        <v>384</v>
      </c>
      <c r="E966" s="6">
        <v>27.074999999999999</v>
      </c>
      <c r="F966" s="7">
        <v>10396.799999999999</v>
      </c>
      <c r="G966" s="4" t="s">
        <v>24</v>
      </c>
    </row>
    <row r="967" spans="2:7" s="1" customFormat="1" ht="13.35" customHeight="1">
      <c r="B967" s="4" t="s">
        <v>106</v>
      </c>
      <c r="C967" s="31">
        <v>44622.42763888889</v>
      </c>
      <c r="D967" s="5">
        <v>526</v>
      </c>
      <c r="E967" s="6">
        <v>27.024999999999999</v>
      </c>
      <c r="F967" s="7">
        <v>14215.15</v>
      </c>
      <c r="G967" s="4" t="s">
        <v>24</v>
      </c>
    </row>
    <row r="968" spans="2:7" s="1" customFormat="1" ht="13.35" customHeight="1">
      <c r="B968" s="4" t="s">
        <v>106</v>
      </c>
      <c r="C968" s="31">
        <v>44622.428518518522</v>
      </c>
      <c r="D968" s="5">
        <v>456</v>
      </c>
      <c r="E968" s="6">
        <v>27.07</v>
      </c>
      <c r="F968" s="7">
        <v>12343.92</v>
      </c>
      <c r="G968" s="4" t="s">
        <v>24</v>
      </c>
    </row>
    <row r="969" spans="2:7" s="1" customFormat="1" ht="13.35" customHeight="1">
      <c r="B969" s="4" t="s">
        <v>106</v>
      </c>
      <c r="C969" s="31">
        <v>44622.429074074076</v>
      </c>
      <c r="D969" s="5">
        <v>468</v>
      </c>
      <c r="E969" s="6">
        <v>27.09</v>
      </c>
      <c r="F969" s="7">
        <v>12678.12</v>
      </c>
      <c r="G969" s="4" t="s">
        <v>24</v>
      </c>
    </row>
    <row r="970" spans="2:7" s="1" customFormat="1" ht="13.35" customHeight="1">
      <c r="B970" s="4" t="s">
        <v>106</v>
      </c>
      <c r="C970" s="31">
        <v>44622.429907407408</v>
      </c>
      <c r="D970" s="5">
        <v>142</v>
      </c>
      <c r="E970" s="6">
        <v>27.06</v>
      </c>
      <c r="F970" s="7">
        <v>3842.52</v>
      </c>
      <c r="G970" s="4" t="s">
        <v>24</v>
      </c>
    </row>
    <row r="971" spans="2:7" s="1" customFormat="1" ht="13.35" customHeight="1">
      <c r="B971" s="4" t="s">
        <v>106</v>
      </c>
      <c r="C971" s="31">
        <v>44622.429907407408</v>
      </c>
      <c r="D971" s="5">
        <v>314</v>
      </c>
      <c r="E971" s="6">
        <v>27.06</v>
      </c>
      <c r="F971" s="7">
        <v>8496.84</v>
      </c>
      <c r="G971" s="4" t="s">
        <v>24</v>
      </c>
    </row>
    <row r="972" spans="2:7" s="1" customFormat="1" ht="13.35" customHeight="1">
      <c r="B972" s="4" t="s">
        <v>106</v>
      </c>
      <c r="C972" s="31">
        <v>44622.43068287037</v>
      </c>
      <c r="D972" s="5">
        <v>2</v>
      </c>
      <c r="E972" s="6">
        <v>27.074999999999999</v>
      </c>
      <c r="F972" s="7">
        <v>54.15</v>
      </c>
      <c r="G972" s="4" t="s">
        <v>24</v>
      </c>
    </row>
    <row r="973" spans="2:7" s="1" customFormat="1" ht="13.35" customHeight="1">
      <c r="B973" s="4" t="s">
        <v>106</v>
      </c>
      <c r="C973" s="31">
        <v>44622.430763888886</v>
      </c>
      <c r="D973" s="5">
        <v>437</v>
      </c>
      <c r="E973" s="6">
        <v>27.074999999999999</v>
      </c>
      <c r="F973" s="7">
        <v>11831.775</v>
      </c>
      <c r="G973" s="4" t="s">
        <v>24</v>
      </c>
    </row>
    <row r="974" spans="2:7" s="1" customFormat="1" ht="13.35" customHeight="1">
      <c r="B974" s="4" t="s">
        <v>106</v>
      </c>
      <c r="C974" s="31">
        <v>44622.431296296294</v>
      </c>
      <c r="D974" s="5">
        <v>482</v>
      </c>
      <c r="E974" s="6">
        <v>27.085000000000001</v>
      </c>
      <c r="F974" s="7">
        <v>13054.970000000001</v>
      </c>
      <c r="G974" s="4" t="s">
        <v>24</v>
      </c>
    </row>
    <row r="975" spans="2:7" s="1" customFormat="1" ht="13.35" customHeight="1">
      <c r="B975" s="4" t="s">
        <v>106</v>
      </c>
      <c r="C975" s="31">
        <v>44622.431979166664</v>
      </c>
      <c r="D975" s="5">
        <v>440</v>
      </c>
      <c r="E975" s="6">
        <v>27.114999999999998</v>
      </c>
      <c r="F975" s="7">
        <v>11930.599999999999</v>
      </c>
      <c r="G975" s="4" t="s">
        <v>24</v>
      </c>
    </row>
    <row r="976" spans="2:7" s="1" customFormat="1" ht="13.35" customHeight="1">
      <c r="B976" s="4" t="s">
        <v>106</v>
      </c>
      <c r="C976" s="31">
        <v>44622.431979166664</v>
      </c>
      <c r="D976" s="5">
        <v>25</v>
      </c>
      <c r="E976" s="6">
        <v>27.114999999999998</v>
      </c>
      <c r="F976" s="7">
        <v>677.875</v>
      </c>
      <c r="G976" s="4" t="s">
        <v>24</v>
      </c>
    </row>
    <row r="977" spans="2:7" s="1" customFormat="1" ht="13.35" customHeight="1">
      <c r="B977" s="4" t="s">
        <v>106</v>
      </c>
      <c r="C977" s="31">
        <v>44622.432662037034</v>
      </c>
      <c r="D977" s="5">
        <v>538</v>
      </c>
      <c r="E977" s="6">
        <v>27.094999999999999</v>
      </c>
      <c r="F977" s="7">
        <v>14577.109999999999</v>
      </c>
      <c r="G977" s="4" t="s">
        <v>24</v>
      </c>
    </row>
    <row r="978" spans="2:7" s="1" customFormat="1" ht="13.35" customHeight="1">
      <c r="B978" s="4" t="s">
        <v>106</v>
      </c>
      <c r="C978" s="31">
        <v>44622.433298611111</v>
      </c>
      <c r="D978" s="5">
        <v>476</v>
      </c>
      <c r="E978" s="6">
        <v>27.12</v>
      </c>
      <c r="F978" s="7">
        <v>12909.12</v>
      </c>
      <c r="G978" s="4" t="s">
        <v>24</v>
      </c>
    </row>
    <row r="979" spans="2:7" s="1" customFormat="1" ht="13.35" customHeight="1">
      <c r="B979" s="4" t="s">
        <v>106</v>
      </c>
      <c r="C979" s="31">
        <v>44622.434027777781</v>
      </c>
      <c r="D979" s="5">
        <v>161</v>
      </c>
      <c r="E979" s="6">
        <v>27.175000000000001</v>
      </c>
      <c r="F979" s="7">
        <v>4375.1750000000002</v>
      </c>
      <c r="G979" s="4" t="s">
        <v>24</v>
      </c>
    </row>
    <row r="980" spans="2:7" s="1" customFormat="1" ht="13.35" customHeight="1">
      <c r="B980" s="4" t="s">
        <v>106</v>
      </c>
      <c r="C980" s="31">
        <v>44622.434027777781</v>
      </c>
      <c r="D980" s="5">
        <v>41</v>
      </c>
      <c r="E980" s="6">
        <v>27.175000000000001</v>
      </c>
      <c r="F980" s="7">
        <v>1114.175</v>
      </c>
      <c r="G980" s="4" t="s">
        <v>24</v>
      </c>
    </row>
    <row r="981" spans="2:7" s="1" customFormat="1" ht="13.35" customHeight="1">
      <c r="B981" s="4" t="s">
        <v>106</v>
      </c>
      <c r="C981" s="31">
        <v>44622.434027777781</v>
      </c>
      <c r="D981" s="5">
        <v>208</v>
      </c>
      <c r="E981" s="6">
        <v>27.175000000000001</v>
      </c>
      <c r="F981" s="7">
        <v>5652.4000000000005</v>
      </c>
      <c r="G981" s="4" t="s">
        <v>24</v>
      </c>
    </row>
    <row r="982" spans="2:7" s="1" customFormat="1" ht="13.35" customHeight="1">
      <c r="B982" s="4" t="s">
        <v>106</v>
      </c>
      <c r="C982" s="31">
        <v>44622.434861111113</v>
      </c>
      <c r="D982" s="5">
        <v>486</v>
      </c>
      <c r="E982" s="6">
        <v>27.14</v>
      </c>
      <c r="F982" s="7">
        <v>13190.04</v>
      </c>
      <c r="G982" s="4" t="s">
        <v>24</v>
      </c>
    </row>
    <row r="983" spans="2:7" s="1" customFormat="1" ht="13.35" customHeight="1">
      <c r="B983" s="4" t="s">
        <v>106</v>
      </c>
      <c r="C983" s="31">
        <v>44622.435682870368</v>
      </c>
      <c r="D983" s="5">
        <v>471</v>
      </c>
      <c r="E983" s="6">
        <v>27.125</v>
      </c>
      <c r="F983" s="7">
        <v>12775.875</v>
      </c>
      <c r="G983" s="4" t="s">
        <v>24</v>
      </c>
    </row>
    <row r="984" spans="2:7" s="1" customFormat="1" ht="13.35" customHeight="1">
      <c r="B984" s="4" t="s">
        <v>106</v>
      </c>
      <c r="C984" s="31">
        <v>44622.436759259261</v>
      </c>
      <c r="D984" s="5">
        <v>229</v>
      </c>
      <c r="E984" s="6">
        <v>27.15</v>
      </c>
      <c r="F984" s="7">
        <v>6217.3499999999995</v>
      </c>
      <c r="G984" s="4" t="s">
        <v>24</v>
      </c>
    </row>
    <row r="985" spans="2:7" s="1" customFormat="1" ht="13.35" customHeight="1">
      <c r="B985" s="4" t="s">
        <v>106</v>
      </c>
      <c r="C985" s="31">
        <v>44622.436759259261</v>
      </c>
      <c r="D985" s="5">
        <v>205</v>
      </c>
      <c r="E985" s="6">
        <v>27.15</v>
      </c>
      <c r="F985" s="7">
        <v>5565.75</v>
      </c>
      <c r="G985" s="4" t="s">
        <v>24</v>
      </c>
    </row>
    <row r="986" spans="2:7" s="1" customFormat="1" ht="13.35" customHeight="1">
      <c r="B986" s="4" t="s">
        <v>106</v>
      </c>
      <c r="C986" s="31">
        <v>44622.437534722223</v>
      </c>
      <c r="D986" s="5">
        <v>257</v>
      </c>
      <c r="E986" s="6">
        <v>27.175000000000001</v>
      </c>
      <c r="F986" s="7">
        <v>6983.9750000000004</v>
      </c>
      <c r="G986" s="4" t="s">
        <v>24</v>
      </c>
    </row>
    <row r="987" spans="2:7" s="1" customFormat="1" ht="13.35" customHeight="1">
      <c r="B987" s="4" t="s">
        <v>106</v>
      </c>
      <c r="C987" s="31">
        <v>44622.4375462963</v>
      </c>
      <c r="D987" s="5">
        <v>23</v>
      </c>
      <c r="E987" s="6">
        <v>27.175000000000001</v>
      </c>
      <c r="F987" s="7">
        <v>625.02499999999998</v>
      </c>
      <c r="G987" s="4" t="s">
        <v>24</v>
      </c>
    </row>
    <row r="988" spans="2:7" s="1" customFormat="1" ht="13.35" customHeight="1">
      <c r="B988" s="4" t="s">
        <v>106</v>
      </c>
      <c r="C988" s="31">
        <v>44622.437569444446</v>
      </c>
      <c r="D988" s="5">
        <v>197</v>
      </c>
      <c r="E988" s="6">
        <v>27.175000000000001</v>
      </c>
      <c r="F988" s="7">
        <v>5353.4750000000004</v>
      </c>
      <c r="G988" s="4" t="s">
        <v>24</v>
      </c>
    </row>
    <row r="989" spans="2:7" s="1" customFormat="1" ht="13.35" customHeight="1">
      <c r="B989" s="4" t="s">
        <v>106</v>
      </c>
      <c r="C989" s="31">
        <v>44622.438530092593</v>
      </c>
      <c r="D989" s="5">
        <v>250</v>
      </c>
      <c r="E989" s="6">
        <v>27.175000000000001</v>
      </c>
      <c r="F989" s="7">
        <v>6793.75</v>
      </c>
      <c r="G989" s="4" t="s">
        <v>24</v>
      </c>
    </row>
    <row r="990" spans="2:7" s="1" customFormat="1" ht="13.35" customHeight="1">
      <c r="B990" s="4" t="s">
        <v>106</v>
      </c>
      <c r="C990" s="31">
        <v>44622.438611111109</v>
      </c>
      <c r="D990" s="5">
        <v>98</v>
      </c>
      <c r="E990" s="6">
        <v>27.175000000000001</v>
      </c>
      <c r="F990" s="7">
        <v>2663.15</v>
      </c>
      <c r="G990" s="4" t="s">
        <v>24</v>
      </c>
    </row>
    <row r="991" spans="2:7" s="1" customFormat="1" ht="13.35" customHeight="1">
      <c r="B991" s="4" t="s">
        <v>106</v>
      </c>
      <c r="C991" s="31">
        <v>44622.438622685186</v>
      </c>
      <c r="D991" s="5">
        <v>204</v>
      </c>
      <c r="E991" s="6">
        <v>27.175000000000001</v>
      </c>
      <c r="F991" s="7">
        <v>5543.7</v>
      </c>
      <c r="G991" s="4" t="s">
        <v>24</v>
      </c>
    </row>
    <row r="992" spans="2:7" s="1" customFormat="1" ht="13.35" customHeight="1">
      <c r="B992" s="4" t="s">
        <v>106</v>
      </c>
      <c r="C992" s="31">
        <v>44622.439270833333</v>
      </c>
      <c r="D992" s="5">
        <v>250</v>
      </c>
      <c r="E992" s="6">
        <v>27.19</v>
      </c>
      <c r="F992" s="7">
        <v>6797.5</v>
      </c>
      <c r="G992" s="4" t="s">
        <v>24</v>
      </c>
    </row>
    <row r="993" spans="2:7" s="1" customFormat="1" ht="13.35" customHeight="1">
      <c r="B993" s="4" t="s">
        <v>106</v>
      </c>
      <c r="C993" s="31">
        <v>44622.439270833333</v>
      </c>
      <c r="D993" s="5">
        <v>196</v>
      </c>
      <c r="E993" s="6">
        <v>27.19</v>
      </c>
      <c r="F993" s="7">
        <v>5329.2400000000007</v>
      </c>
      <c r="G993" s="4" t="s">
        <v>24</v>
      </c>
    </row>
    <row r="994" spans="2:7" s="1" customFormat="1" ht="13.35" customHeight="1">
      <c r="B994" s="4" t="s">
        <v>106</v>
      </c>
      <c r="C994" s="31">
        <v>44622.440208333333</v>
      </c>
      <c r="D994" s="5">
        <v>425</v>
      </c>
      <c r="E994" s="6">
        <v>27.195</v>
      </c>
      <c r="F994" s="7">
        <v>11557.875</v>
      </c>
      <c r="G994" s="4" t="s">
        <v>24</v>
      </c>
    </row>
    <row r="995" spans="2:7" s="1" customFormat="1" ht="13.35" customHeight="1">
      <c r="B995" s="4" t="s">
        <v>106</v>
      </c>
      <c r="C995" s="31">
        <v>44622.440208333333</v>
      </c>
      <c r="D995" s="5">
        <v>65</v>
      </c>
      <c r="E995" s="6">
        <v>27.195</v>
      </c>
      <c r="F995" s="7">
        <v>1767.675</v>
      </c>
      <c r="G995" s="4" t="s">
        <v>24</v>
      </c>
    </row>
    <row r="996" spans="2:7" s="1" customFormat="1" ht="13.35" customHeight="1">
      <c r="B996" s="4" t="s">
        <v>106</v>
      </c>
      <c r="C996" s="31">
        <v>44622.440960648149</v>
      </c>
      <c r="D996" s="5">
        <v>412</v>
      </c>
      <c r="E996" s="6">
        <v>27.17</v>
      </c>
      <c r="F996" s="7">
        <v>11194.04</v>
      </c>
      <c r="G996" s="4" t="s">
        <v>24</v>
      </c>
    </row>
    <row r="997" spans="2:7" s="1" customFormat="1" ht="13.35" customHeight="1">
      <c r="B997" s="4" t="s">
        <v>106</v>
      </c>
      <c r="C997" s="31">
        <v>44622.441886574074</v>
      </c>
      <c r="D997" s="5">
        <v>250</v>
      </c>
      <c r="E997" s="6">
        <v>27.195</v>
      </c>
      <c r="F997" s="7">
        <v>6798.75</v>
      </c>
      <c r="G997" s="4" t="s">
        <v>24</v>
      </c>
    </row>
    <row r="998" spans="2:7" s="1" customFormat="1" ht="13.35" customHeight="1">
      <c r="B998" s="4" t="s">
        <v>106</v>
      </c>
      <c r="C998" s="31">
        <v>44622.441886574074</v>
      </c>
      <c r="D998" s="5">
        <v>203</v>
      </c>
      <c r="E998" s="6">
        <v>27.195</v>
      </c>
      <c r="F998" s="7">
        <v>5520.585</v>
      </c>
      <c r="G998" s="4" t="s">
        <v>24</v>
      </c>
    </row>
    <row r="999" spans="2:7" s="1" customFormat="1" ht="13.35" customHeight="1">
      <c r="B999" s="4" t="s">
        <v>106</v>
      </c>
      <c r="C999" s="31">
        <v>44622.441886574074</v>
      </c>
      <c r="D999" s="5">
        <v>25</v>
      </c>
      <c r="E999" s="6">
        <v>27.195</v>
      </c>
      <c r="F999" s="7">
        <v>679.875</v>
      </c>
      <c r="G999" s="4" t="s">
        <v>24</v>
      </c>
    </row>
    <row r="1000" spans="2:7" s="1" customFormat="1" ht="13.35" customHeight="1">
      <c r="B1000" s="4" t="s">
        <v>106</v>
      </c>
      <c r="C1000" s="31">
        <v>44622.442453703705</v>
      </c>
      <c r="D1000" s="5">
        <v>437</v>
      </c>
      <c r="E1000" s="6">
        <v>27.2</v>
      </c>
      <c r="F1000" s="7">
        <v>11886.4</v>
      </c>
      <c r="G1000" s="4" t="s">
        <v>24</v>
      </c>
    </row>
    <row r="1001" spans="2:7" s="1" customFormat="1" ht="13.35" customHeight="1">
      <c r="B1001" s="4" t="s">
        <v>106</v>
      </c>
      <c r="C1001" s="31">
        <v>44622.44327546296</v>
      </c>
      <c r="D1001" s="5">
        <v>517</v>
      </c>
      <c r="E1001" s="6">
        <v>27.19</v>
      </c>
      <c r="F1001" s="7">
        <v>14057.230000000001</v>
      </c>
      <c r="G1001" s="4" t="s">
        <v>24</v>
      </c>
    </row>
    <row r="1002" spans="2:7" s="1" customFormat="1" ht="13.35" customHeight="1">
      <c r="B1002" s="4" t="s">
        <v>106</v>
      </c>
      <c r="C1002" s="31">
        <v>44622.444120370368</v>
      </c>
      <c r="D1002" s="5">
        <v>469</v>
      </c>
      <c r="E1002" s="6">
        <v>27.18</v>
      </c>
      <c r="F1002" s="7">
        <v>12747.42</v>
      </c>
      <c r="G1002" s="4" t="s">
        <v>24</v>
      </c>
    </row>
    <row r="1003" spans="2:7" s="1" customFormat="1" ht="13.35" customHeight="1">
      <c r="B1003" s="4" t="s">
        <v>106</v>
      </c>
      <c r="C1003" s="31">
        <v>44622.444976851853</v>
      </c>
      <c r="D1003" s="5">
        <v>486</v>
      </c>
      <c r="E1003" s="6">
        <v>27.155000000000001</v>
      </c>
      <c r="F1003" s="7">
        <v>13197.33</v>
      </c>
      <c r="G1003" s="4" t="s">
        <v>24</v>
      </c>
    </row>
    <row r="1004" spans="2:7" s="1" customFormat="1" ht="13.35" customHeight="1">
      <c r="B1004" s="4" t="s">
        <v>106</v>
      </c>
      <c r="C1004" s="31">
        <v>44622.445868055554</v>
      </c>
      <c r="D1004" s="5">
        <v>410</v>
      </c>
      <c r="E1004" s="6">
        <v>27.155000000000001</v>
      </c>
      <c r="F1004" s="7">
        <v>11133.550000000001</v>
      </c>
      <c r="G1004" s="4" t="s">
        <v>24</v>
      </c>
    </row>
    <row r="1005" spans="2:7" s="1" customFormat="1" ht="13.35" customHeight="1">
      <c r="B1005" s="4" t="s">
        <v>106</v>
      </c>
      <c r="C1005" s="31">
        <v>44622.44667824074</v>
      </c>
      <c r="D1005" s="5">
        <v>250</v>
      </c>
      <c r="E1005" s="6">
        <v>27.15</v>
      </c>
      <c r="F1005" s="7">
        <v>6787.5</v>
      </c>
      <c r="G1005" s="4" t="s">
        <v>24</v>
      </c>
    </row>
    <row r="1006" spans="2:7" s="1" customFormat="1" ht="13.35" customHeight="1">
      <c r="B1006" s="4" t="s">
        <v>106</v>
      </c>
      <c r="C1006" s="31">
        <v>44622.44667824074</v>
      </c>
      <c r="D1006" s="5">
        <v>306</v>
      </c>
      <c r="E1006" s="6">
        <v>27.15</v>
      </c>
      <c r="F1006" s="7">
        <v>8307.9</v>
      </c>
      <c r="G1006" s="4" t="s">
        <v>24</v>
      </c>
    </row>
    <row r="1007" spans="2:7" s="1" customFormat="1" ht="13.35" customHeight="1">
      <c r="B1007" s="4" t="s">
        <v>106</v>
      </c>
      <c r="C1007" s="31">
        <v>44622.447476851848</v>
      </c>
      <c r="D1007" s="5">
        <v>200</v>
      </c>
      <c r="E1007" s="6">
        <v>27.15</v>
      </c>
      <c r="F1007" s="7">
        <v>5430</v>
      </c>
      <c r="G1007" s="4" t="s">
        <v>24</v>
      </c>
    </row>
    <row r="1008" spans="2:7" s="1" customFormat="1" ht="13.35" customHeight="1">
      <c r="B1008" s="4" t="s">
        <v>106</v>
      </c>
      <c r="C1008" s="31">
        <v>44622.447476851848</v>
      </c>
      <c r="D1008" s="5">
        <v>266</v>
      </c>
      <c r="E1008" s="6">
        <v>27.15</v>
      </c>
      <c r="F1008" s="7">
        <v>7221.9</v>
      </c>
      <c r="G1008" s="4" t="s">
        <v>24</v>
      </c>
    </row>
    <row r="1009" spans="2:7" s="1" customFormat="1" ht="13.35" customHeight="1">
      <c r="B1009" s="4" t="s">
        <v>106</v>
      </c>
      <c r="C1009" s="31">
        <v>44622.448206018518</v>
      </c>
      <c r="D1009" s="5">
        <v>469</v>
      </c>
      <c r="E1009" s="6">
        <v>27.14</v>
      </c>
      <c r="F1009" s="7">
        <v>12728.66</v>
      </c>
      <c r="G1009" s="4" t="s">
        <v>24</v>
      </c>
    </row>
    <row r="1010" spans="2:7" s="1" customFormat="1" ht="13.35" customHeight="1">
      <c r="B1010" s="4" t="s">
        <v>106</v>
      </c>
      <c r="C1010" s="31">
        <v>44622.449178240742</v>
      </c>
      <c r="D1010" s="5">
        <v>462</v>
      </c>
      <c r="E1010" s="6">
        <v>27.14</v>
      </c>
      <c r="F1010" s="7">
        <v>12538.68</v>
      </c>
      <c r="G1010" s="4" t="s">
        <v>24</v>
      </c>
    </row>
    <row r="1011" spans="2:7" s="1" customFormat="1" ht="13.35" customHeight="1">
      <c r="B1011" s="4" t="s">
        <v>106</v>
      </c>
      <c r="C1011" s="31">
        <v>44622.449791666666</v>
      </c>
      <c r="D1011" s="5">
        <v>407</v>
      </c>
      <c r="E1011" s="6">
        <v>27.17</v>
      </c>
      <c r="F1011" s="7">
        <v>11058.19</v>
      </c>
      <c r="G1011" s="4" t="s">
        <v>24</v>
      </c>
    </row>
    <row r="1012" spans="2:7" s="1" customFormat="1" ht="13.35" customHeight="1">
      <c r="B1012" s="4" t="s">
        <v>106</v>
      </c>
      <c r="C1012" s="31">
        <v>44622.450555555559</v>
      </c>
      <c r="D1012" s="5">
        <v>463</v>
      </c>
      <c r="E1012" s="6">
        <v>27.145</v>
      </c>
      <c r="F1012" s="7">
        <v>12568.135</v>
      </c>
      <c r="G1012" s="4" t="s">
        <v>24</v>
      </c>
    </row>
    <row r="1013" spans="2:7" s="1" customFormat="1" ht="13.35" customHeight="1">
      <c r="B1013" s="4" t="s">
        <v>106</v>
      </c>
      <c r="C1013" s="31">
        <v>44622.451342592591</v>
      </c>
      <c r="D1013" s="5">
        <v>318</v>
      </c>
      <c r="E1013" s="6">
        <v>27.14</v>
      </c>
      <c r="F1013" s="7">
        <v>8630.52</v>
      </c>
      <c r="G1013" s="4" t="s">
        <v>24</v>
      </c>
    </row>
    <row r="1014" spans="2:7" s="1" customFormat="1" ht="13.35" customHeight="1">
      <c r="B1014" s="4" t="s">
        <v>106</v>
      </c>
      <c r="C1014" s="31">
        <v>44622.451388888891</v>
      </c>
      <c r="D1014" s="5">
        <v>215</v>
      </c>
      <c r="E1014" s="6">
        <v>27.14</v>
      </c>
      <c r="F1014" s="7">
        <v>5835.1</v>
      </c>
      <c r="G1014" s="4" t="s">
        <v>24</v>
      </c>
    </row>
    <row r="1015" spans="2:7" s="1" customFormat="1" ht="13.35" customHeight="1">
      <c r="B1015" s="4" t="s">
        <v>106</v>
      </c>
      <c r="C1015" s="31">
        <v>44622.45207175926</v>
      </c>
      <c r="D1015" s="5">
        <v>415</v>
      </c>
      <c r="E1015" s="6">
        <v>27.16</v>
      </c>
      <c r="F1015" s="7">
        <v>11271.4</v>
      </c>
      <c r="G1015" s="4" t="s">
        <v>24</v>
      </c>
    </row>
    <row r="1016" spans="2:7" s="1" customFormat="1" ht="13.35" customHeight="1">
      <c r="B1016" s="4" t="s">
        <v>106</v>
      </c>
      <c r="C1016" s="31">
        <v>44622.4528125</v>
      </c>
      <c r="D1016" s="5">
        <v>470</v>
      </c>
      <c r="E1016" s="6">
        <v>27.15</v>
      </c>
      <c r="F1016" s="7">
        <v>12760.5</v>
      </c>
      <c r="G1016" s="4" t="s">
        <v>24</v>
      </c>
    </row>
    <row r="1017" spans="2:7" s="1" customFormat="1" ht="13.35" customHeight="1">
      <c r="B1017" s="4" t="s">
        <v>106</v>
      </c>
      <c r="C1017" s="31">
        <v>44622.453425925924</v>
      </c>
      <c r="D1017" s="5">
        <v>231</v>
      </c>
      <c r="E1017" s="6">
        <v>27.135000000000002</v>
      </c>
      <c r="F1017" s="7">
        <v>6268.1850000000004</v>
      </c>
      <c r="G1017" s="4" t="s">
        <v>24</v>
      </c>
    </row>
    <row r="1018" spans="2:7" s="1" customFormat="1" ht="13.35" customHeight="1">
      <c r="B1018" s="4" t="s">
        <v>106</v>
      </c>
      <c r="C1018" s="31">
        <v>44622.453425925924</v>
      </c>
      <c r="D1018" s="5">
        <v>38</v>
      </c>
      <c r="E1018" s="6">
        <v>27.135000000000002</v>
      </c>
      <c r="F1018" s="7">
        <v>1031.1300000000001</v>
      </c>
      <c r="G1018" s="4" t="s">
        <v>24</v>
      </c>
    </row>
    <row r="1019" spans="2:7" s="1" customFormat="1" ht="13.35" customHeight="1">
      <c r="B1019" s="4" t="s">
        <v>106</v>
      </c>
      <c r="C1019" s="31">
        <v>44622.453425925924</v>
      </c>
      <c r="D1019" s="5">
        <v>217</v>
      </c>
      <c r="E1019" s="6">
        <v>27.135000000000002</v>
      </c>
      <c r="F1019" s="7">
        <v>5888.2950000000001</v>
      </c>
      <c r="G1019" s="4" t="s">
        <v>24</v>
      </c>
    </row>
    <row r="1020" spans="2:7" s="1" customFormat="1" ht="13.35" customHeight="1">
      <c r="B1020" s="4" t="s">
        <v>106</v>
      </c>
      <c r="C1020" s="31">
        <v>44622.454074074078</v>
      </c>
      <c r="D1020" s="5">
        <v>250</v>
      </c>
      <c r="E1020" s="6">
        <v>27.125</v>
      </c>
      <c r="F1020" s="7">
        <v>6781.25</v>
      </c>
      <c r="G1020" s="4" t="s">
        <v>24</v>
      </c>
    </row>
    <row r="1021" spans="2:7" s="1" customFormat="1" ht="13.35" customHeight="1">
      <c r="B1021" s="4" t="s">
        <v>106</v>
      </c>
      <c r="C1021" s="31">
        <v>44622.454074074078</v>
      </c>
      <c r="D1021" s="5">
        <v>203</v>
      </c>
      <c r="E1021" s="6">
        <v>27.125</v>
      </c>
      <c r="F1021" s="7">
        <v>5506.375</v>
      </c>
      <c r="G1021" s="4" t="s">
        <v>24</v>
      </c>
    </row>
    <row r="1022" spans="2:7" s="1" customFormat="1" ht="13.35" customHeight="1">
      <c r="B1022" s="4" t="s">
        <v>106</v>
      </c>
      <c r="C1022" s="31">
        <v>44622.454837962963</v>
      </c>
      <c r="D1022" s="5">
        <v>307</v>
      </c>
      <c r="E1022" s="6">
        <v>27.11</v>
      </c>
      <c r="F1022" s="7">
        <v>8322.77</v>
      </c>
      <c r="G1022" s="4" t="s">
        <v>24</v>
      </c>
    </row>
    <row r="1023" spans="2:7" s="1" customFormat="1" ht="13.35" customHeight="1">
      <c r="B1023" s="4" t="s">
        <v>106</v>
      </c>
      <c r="C1023" s="31">
        <v>44622.454837962963</v>
      </c>
      <c r="D1023" s="5">
        <v>203</v>
      </c>
      <c r="E1023" s="6">
        <v>27.11</v>
      </c>
      <c r="F1023" s="7">
        <v>5503.33</v>
      </c>
      <c r="G1023" s="4" t="s">
        <v>24</v>
      </c>
    </row>
    <row r="1024" spans="2:7" s="1" customFormat="1" ht="13.35" customHeight="1">
      <c r="B1024" s="4" t="s">
        <v>106</v>
      </c>
      <c r="C1024" s="31">
        <v>44622.455671296295</v>
      </c>
      <c r="D1024" s="5">
        <v>250</v>
      </c>
      <c r="E1024" s="6">
        <v>27.13</v>
      </c>
      <c r="F1024" s="7">
        <v>6782.5</v>
      </c>
      <c r="G1024" s="4" t="s">
        <v>24</v>
      </c>
    </row>
    <row r="1025" spans="2:7" s="1" customFormat="1" ht="13.35" customHeight="1">
      <c r="B1025" s="4" t="s">
        <v>106</v>
      </c>
      <c r="C1025" s="31">
        <v>44622.455671296295</v>
      </c>
      <c r="D1025" s="5">
        <v>197</v>
      </c>
      <c r="E1025" s="6">
        <v>27.13</v>
      </c>
      <c r="F1025" s="7">
        <v>5344.61</v>
      </c>
      <c r="G1025" s="4" t="s">
        <v>24</v>
      </c>
    </row>
    <row r="1026" spans="2:7" s="1" customFormat="1" ht="13.35" customHeight="1">
      <c r="B1026" s="4" t="s">
        <v>106</v>
      </c>
      <c r="C1026" s="31">
        <v>44622.456388888888</v>
      </c>
      <c r="D1026" s="5">
        <v>250</v>
      </c>
      <c r="E1026" s="6">
        <v>27.13</v>
      </c>
      <c r="F1026" s="7">
        <v>6782.5</v>
      </c>
      <c r="G1026" s="4" t="s">
        <v>24</v>
      </c>
    </row>
    <row r="1027" spans="2:7" s="1" customFormat="1" ht="13.35" customHeight="1">
      <c r="B1027" s="4" t="s">
        <v>106</v>
      </c>
      <c r="C1027" s="31">
        <v>44622.456388888888</v>
      </c>
      <c r="D1027" s="5">
        <v>190</v>
      </c>
      <c r="E1027" s="6">
        <v>27.13</v>
      </c>
      <c r="F1027" s="7">
        <v>5154.7</v>
      </c>
      <c r="G1027" s="4" t="s">
        <v>24</v>
      </c>
    </row>
    <row r="1028" spans="2:7" s="1" customFormat="1" ht="13.35" customHeight="1">
      <c r="B1028" s="4" t="s">
        <v>106</v>
      </c>
      <c r="C1028" s="31">
        <v>44622.457094907404</v>
      </c>
      <c r="D1028" s="5">
        <v>6</v>
      </c>
      <c r="E1028" s="6">
        <v>27.12</v>
      </c>
      <c r="F1028" s="7">
        <v>162.72</v>
      </c>
      <c r="G1028" s="4" t="s">
        <v>24</v>
      </c>
    </row>
    <row r="1029" spans="2:7" s="1" customFormat="1" ht="13.35" customHeight="1">
      <c r="B1029" s="4" t="s">
        <v>106</v>
      </c>
      <c r="C1029" s="31">
        <v>44622.457094907404</v>
      </c>
      <c r="D1029" s="5">
        <v>141</v>
      </c>
      <c r="E1029" s="6">
        <v>27.12</v>
      </c>
      <c r="F1029" s="7">
        <v>3823.92</v>
      </c>
      <c r="G1029" s="4" t="s">
        <v>24</v>
      </c>
    </row>
    <row r="1030" spans="2:7" s="1" customFormat="1" ht="13.35" customHeight="1">
      <c r="B1030" s="4" t="s">
        <v>106</v>
      </c>
      <c r="C1030" s="31">
        <v>44622.457094907404</v>
      </c>
      <c r="D1030" s="5">
        <v>349</v>
      </c>
      <c r="E1030" s="6">
        <v>27.12</v>
      </c>
      <c r="F1030" s="7">
        <v>9464.880000000001</v>
      </c>
      <c r="G1030" s="4" t="s">
        <v>24</v>
      </c>
    </row>
    <row r="1031" spans="2:7" s="1" customFormat="1" ht="13.35" customHeight="1">
      <c r="B1031" s="4" t="s">
        <v>106</v>
      </c>
      <c r="C1031" s="31">
        <v>44622.457708333335</v>
      </c>
      <c r="D1031" s="5">
        <v>67</v>
      </c>
      <c r="E1031" s="6">
        <v>27.114999999999998</v>
      </c>
      <c r="F1031" s="7">
        <v>1816.7049999999999</v>
      </c>
      <c r="G1031" s="4" t="s">
        <v>24</v>
      </c>
    </row>
    <row r="1032" spans="2:7" s="1" customFormat="1" ht="13.35" customHeight="1">
      <c r="B1032" s="4" t="s">
        <v>106</v>
      </c>
      <c r="C1032" s="31">
        <v>44622.457708333335</v>
      </c>
      <c r="D1032" s="5">
        <v>406</v>
      </c>
      <c r="E1032" s="6">
        <v>27.114999999999998</v>
      </c>
      <c r="F1032" s="7">
        <v>11008.689999999999</v>
      </c>
      <c r="G1032" s="4" t="s">
        <v>24</v>
      </c>
    </row>
    <row r="1033" spans="2:7" s="1" customFormat="1" ht="13.35" customHeight="1">
      <c r="B1033" s="4" t="s">
        <v>106</v>
      </c>
      <c r="C1033" s="31">
        <v>44622.458356481482</v>
      </c>
      <c r="D1033" s="5">
        <v>502</v>
      </c>
      <c r="E1033" s="6">
        <v>27.135000000000002</v>
      </c>
      <c r="F1033" s="7">
        <v>13621.77</v>
      </c>
      <c r="G1033" s="4" t="s">
        <v>24</v>
      </c>
    </row>
    <row r="1034" spans="2:7" s="1" customFormat="1" ht="13.35" customHeight="1">
      <c r="B1034" s="4" t="s">
        <v>106</v>
      </c>
      <c r="C1034" s="31">
        <v>44622.459085648145</v>
      </c>
      <c r="D1034" s="5">
        <v>473</v>
      </c>
      <c r="E1034" s="6">
        <v>27.12</v>
      </c>
      <c r="F1034" s="7">
        <v>12827.76</v>
      </c>
      <c r="G1034" s="4" t="s">
        <v>24</v>
      </c>
    </row>
    <row r="1035" spans="2:7" s="1" customFormat="1" ht="13.35" customHeight="1">
      <c r="B1035" s="4" t="s">
        <v>106</v>
      </c>
      <c r="C1035" s="31">
        <v>44622.459861111114</v>
      </c>
      <c r="D1035" s="5">
        <v>498</v>
      </c>
      <c r="E1035" s="6">
        <v>27.114999999999998</v>
      </c>
      <c r="F1035" s="7">
        <v>13503.269999999999</v>
      </c>
      <c r="G1035" s="4" t="s">
        <v>24</v>
      </c>
    </row>
    <row r="1036" spans="2:7" s="1" customFormat="1" ht="13.35" customHeight="1">
      <c r="B1036" s="4" t="s">
        <v>106</v>
      </c>
      <c r="C1036" s="31">
        <v>44622.460601851853</v>
      </c>
      <c r="D1036" s="5">
        <v>418</v>
      </c>
      <c r="E1036" s="6">
        <v>27.12</v>
      </c>
      <c r="F1036" s="7">
        <v>11336.16</v>
      </c>
      <c r="G1036" s="4" t="s">
        <v>24</v>
      </c>
    </row>
    <row r="1037" spans="2:7" s="1" customFormat="1" ht="13.35" customHeight="1">
      <c r="B1037" s="4" t="s">
        <v>106</v>
      </c>
      <c r="C1037" s="31">
        <v>44622.461388888885</v>
      </c>
      <c r="D1037" s="5">
        <v>108</v>
      </c>
      <c r="E1037" s="6">
        <v>27.14</v>
      </c>
      <c r="F1037" s="7">
        <v>2931.12</v>
      </c>
      <c r="G1037" s="4" t="s">
        <v>24</v>
      </c>
    </row>
    <row r="1038" spans="2:7" s="1" customFormat="1" ht="13.35" customHeight="1">
      <c r="B1038" s="4" t="s">
        <v>106</v>
      </c>
      <c r="C1038" s="31">
        <v>44622.461412037039</v>
      </c>
      <c r="D1038" s="5">
        <v>360</v>
      </c>
      <c r="E1038" s="6">
        <v>27.14</v>
      </c>
      <c r="F1038" s="7">
        <v>9770.4</v>
      </c>
      <c r="G1038" s="4" t="s">
        <v>24</v>
      </c>
    </row>
    <row r="1039" spans="2:7" s="1" customFormat="1" ht="13.35" customHeight="1">
      <c r="B1039" s="4" t="s">
        <v>106</v>
      </c>
      <c r="C1039" s="31">
        <v>44622.462187500001</v>
      </c>
      <c r="D1039" s="5">
        <v>488</v>
      </c>
      <c r="E1039" s="6">
        <v>27.135000000000002</v>
      </c>
      <c r="F1039" s="7">
        <v>13241.880000000001</v>
      </c>
      <c r="G1039" s="4" t="s">
        <v>24</v>
      </c>
    </row>
    <row r="1040" spans="2:7" s="1" customFormat="1" ht="13.35" customHeight="1">
      <c r="B1040" s="4" t="s">
        <v>106</v>
      </c>
      <c r="C1040" s="31">
        <v>44622.462939814817</v>
      </c>
      <c r="D1040" s="5">
        <v>505</v>
      </c>
      <c r="E1040" s="6">
        <v>27.14</v>
      </c>
      <c r="F1040" s="7">
        <v>13705.7</v>
      </c>
      <c r="G1040" s="4" t="s">
        <v>24</v>
      </c>
    </row>
    <row r="1041" spans="2:7" s="1" customFormat="1" ht="13.35" customHeight="1">
      <c r="B1041" s="4" t="s">
        <v>106</v>
      </c>
      <c r="C1041" s="31">
        <v>44622.463854166665</v>
      </c>
      <c r="D1041" s="5">
        <v>203</v>
      </c>
      <c r="E1041" s="6">
        <v>27.155000000000001</v>
      </c>
      <c r="F1041" s="7">
        <v>5512.4650000000001</v>
      </c>
      <c r="G1041" s="4" t="s">
        <v>24</v>
      </c>
    </row>
    <row r="1042" spans="2:7" s="1" customFormat="1" ht="13.35" customHeight="1">
      <c r="B1042" s="4" t="s">
        <v>106</v>
      </c>
      <c r="C1042" s="31">
        <v>44622.463946759257</v>
      </c>
      <c r="D1042" s="5">
        <v>52</v>
      </c>
      <c r="E1042" s="6">
        <v>27.16</v>
      </c>
      <c r="F1042" s="7">
        <v>1412.32</v>
      </c>
      <c r="G1042" s="4" t="s">
        <v>24</v>
      </c>
    </row>
    <row r="1043" spans="2:7" s="1" customFormat="1" ht="13.35" customHeight="1">
      <c r="B1043" s="4" t="s">
        <v>106</v>
      </c>
      <c r="C1043" s="31">
        <v>44622.463946759257</v>
      </c>
      <c r="D1043" s="5">
        <v>80</v>
      </c>
      <c r="E1043" s="6">
        <v>27.16</v>
      </c>
      <c r="F1043" s="7">
        <v>2172.8000000000002</v>
      </c>
      <c r="G1043" s="4" t="s">
        <v>24</v>
      </c>
    </row>
    <row r="1044" spans="2:7" s="1" customFormat="1" ht="13.35" customHeight="1">
      <c r="B1044" s="4" t="s">
        <v>106</v>
      </c>
      <c r="C1044" s="31">
        <v>44622.463946759257</v>
      </c>
      <c r="D1044" s="5">
        <v>87</v>
      </c>
      <c r="E1044" s="6">
        <v>27.16</v>
      </c>
      <c r="F1044" s="7">
        <v>2362.92</v>
      </c>
      <c r="G1044" s="4" t="s">
        <v>24</v>
      </c>
    </row>
    <row r="1045" spans="2:7" s="1" customFormat="1" ht="13.35" customHeight="1">
      <c r="B1045" s="4" t="s">
        <v>106</v>
      </c>
      <c r="C1045" s="31">
        <v>44622.464409722219</v>
      </c>
      <c r="D1045" s="5">
        <v>431</v>
      </c>
      <c r="E1045" s="6">
        <v>27.175000000000001</v>
      </c>
      <c r="F1045" s="7">
        <v>11712.425000000001</v>
      </c>
      <c r="G1045" s="4" t="s">
        <v>24</v>
      </c>
    </row>
    <row r="1046" spans="2:7" s="1" customFormat="1" ht="13.35" customHeight="1">
      <c r="B1046" s="4" t="s">
        <v>106</v>
      </c>
      <c r="C1046" s="31">
        <v>44622.465162037035</v>
      </c>
      <c r="D1046" s="5">
        <v>482</v>
      </c>
      <c r="E1046" s="6">
        <v>27.16</v>
      </c>
      <c r="F1046" s="7">
        <v>13091.12</v>
      </c>
      <c r="G1046" s="4" t="s">
        <v>24</v>
      </c>
    </row>
    <row r="1047" spans="2:7" s="1" customFormat="1" ht="13.35" customHeight="1">
      <c r="B1047" s="4" t="s">
        <v>106</v>
      </c>
      <c r="C1047" s="31">
        <v>44622.466134259259</v>
      </c>
      <c r="D1047" s="5">
        <v>250</v>
      </c>
      <c r="E1047" s="6">
        <v>27.14</v>
      </c>
      <c r="F1047" s="7">
        <v>6785</v>
      </c>
      <c r="G1047" s="4" t="s">
        <v>24</v>
      </c>
    </row>
    <row r="1048" spans="2:7" s="1" customFormat="1" ht="13.35" customHeight="1">
      <c r="B1048" s="4" t="s">
        <v>106</v>
      </c>
      <c r="C1048" s="31">
        <v>44622.466157407405</v>
      </c>
      <c r="D1048" s="5">
        <v>288</v>
      </c>
      <c r="E1048" s="6">
        <v>27.14</v>
      </c>
      <c r="F1048" s="7">
        <v>7816.32</v>
      </c>
      <c r="G1048" s="4" t="s">
        <v>24</v>
      </c>
    </row>
    <row r="1049" spans="2:7" s="1" customFormat="1" ht="13.35" customHeight="1">
      <c r="B1049" s="4" t="s">
        <v>106</v>
      </c>
      <c r="C1049" s="31">
        <v>44622.467060185183</v>
      </c>
      <c r="D1049" s="5">
        <v>250</v>
      </c>
      <c r="E1049" s="6">
        <v>27.14</v>
      </c>
      <c r="F1049" s="7">
        <v>6785</v>
      </c>
      <c r="G1049" s="4" t="s">
        <v>24</v>
      </c>
    </row>
    <row r="1050" spans="2:7" s="1" customFormat="1" ht="13.35" customHeight="1">
      <c r="B1050" s="4" t="s">
        <v>106</v>
      </c>
      <c r="C1050" s="31">
        <v>44622.467060185183</v>
      </c>
      <c r="D1050" s="5">
        <v>76</v>
      </c>
      <c r="E1050" s="6">
        <v>27.14</v>
      </c>
      <c r="F1050" s="7">
        <v>2062.64</v>
      </c>
      <c r="G1050" s="4" t="s">
        <v>24</v>
      </c>
    </row>
    <row r="1051" spans="2:7" s="1" customFormat="1" ht="13.35" customHeight="1">
      <c r="B1051" s="4" t="s">
        <v>106</v>
      </c>
      <c r="C1051" s="31">
        <v>44622.467835648145</v>
      </c>
      <c r="D1051" s="5">
        <v>395</v>
      </c>
      <c r="E1051" s="6">
        <v>27.16</v>
      </c>
      <c r="F1051" s="7">
        <v>10728.2</v>
      </c>
      <c r="G1051" s="4" t="s">
        <v>24</v>
      </c>
    </row>
    <row r="1052" spans="2:7" s="1" customFormat="1" ht="13.35" customHeight="1">
      <c r="B1052" s="4" t="s">
        <v>106</v>
      </c>
      <c r="C1052" s="31">
        <v>44622.467835648145</v>
      </c>
      <c r="D1052" s="5">
        <v>147</v>
      </c>
      <c r="E1052" s="6">
        <v>27.16</v>
      </c>
      <c r="F1052" s="7">
        <v>3992.52</v>
      </c>
      <c r="G1052" s="4" t="s">
        <v>24</v>
      </c>
    </row>
    <row r="1053" spans="2:7" s="1" customFormat="1" ht="13.35" customHeight="1">
      <c r="B1053" s="4" t="s">
        <v>106</v>
      </c>
      <c r="C1053" s="31">
        <v>44622.468645833331</v>
      </c>
      <c r="D1053" s="5">
        <v>473</v>
      </c>
      <c r="E1053" s="6">
        <v>27.135000000000002</v>
      </c>
      <c r="F1053" s="7">
        <v>12834.855000000001</v>
      </c>
      <c r="G1053" s="4" t="s">
        <v>24</v>
      </c>
    </row>
    <row r="1054" spans="2:7" s="1" customFormat="1" ht="13.35" customHeight="1">
      <c r="B1054" s="4" t="s">
        <v>106</v>
      </c>
      <c r="C1054" s="31">
        <v>44622.469675925924</v>
      </c>
      <c r="D1054" s="5">
        <v>304</v>
      </c>
      <c r="E1054" s="6">
        <v>27.114999999999998</v>
      </c>
      <c r="F1054" s="7">
        <v>8242.9599999999991</v>
      </c>
      <c r="G1054" s="4" t="s">
        <v>24</v>
      </c>
    </row>
    <row r="1055" spans="2:7" s="1" customFormat="1" ht="13.35" customHeight="1">
      <c r="B1055" s="4" t="s">
        <v>106</v>
      </c>
      <c r="C1055" s="31">
        <v>44622.469675925924</v>
      </c>
      <c r="D1055" s="5">
        <v>173</v>
      </c>
      <c r="E1055" s="6">
        <v>27.114999999999998</v>
      </c>
      <c r="F1055" s="7">
        <v>4690.8949999999995</v>
      </c>
      <c r="G1055" s="4" t="s">
        <v>24</v>
      </c>
    </row>
    <row r="1056" spans="2:7" s="1" customFormat="1" ht="13.35" customHeight="1">
      <c r="B1056" s="4" t="s">
        <v>106</v>
      </c>
      <c r="C1056" s="31">
        <v>44622.470659722225</v>
      </c>
      <c r="D1056" s="5">
        <v>124</v>
      </c>
      <c r="E1056" s="6">
        <v>27.114999999999998</v>
      </c>
      <c r="F1056" s="7">
        <v>3362.2599999999998</v>
      </c>
      <c r="G1056" s="4" t="s">
        <v>24</v>
      </c>
    </row>
    <row r="1057" spans="2:7" s="1" customFormat="1" ht="13.35" customHeight="1">
      <c r="B1057" s="4" t="s">
        <v>106</v>
      </c>
      <c r="C1057" s="31">
        <v>44622.470659722225</v>
      </c>
      <c r="D1057" s="5">
        <v>390</v>
      </c>
      <c r="E1057" s="6">
        <v>27.114999999999998</v>
      </c>
      <c r="F1057" s="7">
        <v>10574.849999999999</v>
      </c>
      <c r="G1057" s="4" t="s">
        <v>24</v>
      </c>
    </row>
    <row r="1058" spans="2:7" s="1" customFormat="1" ht="13.35" customHeight="1">
      <c r="B1058" s="4" t="s">
        <v>106</v>
      </c>
      <c r="C1058" s="31">
        <v>44622.47152777778</v>
      </c>
      <c r="D1058" s="5">
        <v>250</v>
      </c>
      <c r="E1058" s="6">
        <v>27.105</v>
      </c>
      <c r="F1058" s="7">
        <v>6776.25</v>
      </c>
      <c r="G1058" s="4" t="s">
        <v>24</v>
      </c>
    </row>
    <row r="1059" spans="2:7" s="1" customFormat="1" ht="13.35" customHeight="1">
      <c r="B1059" s="4" t="s">
        <v>106</v>
      </c>
      <c r="C1059" s="31">
        <v>44622.47152777778</v>
      </c>
      <c r="D1059" s="5">
        <v>309</v>
      </c>
      <c r="E1059" s="6">
        <v>27.105</v>
      </c>
      <c r="F1059" s="7">
        <v>8375.4449999999997</v>
      </c>
      <c r="G1059" s="4" t="s">
        <v>24</v>
      </c>
    </row>
    <row r="1060" spans="2:7" s="1" customFormat="1" ht="13.35" customHeight="1">
      <c r="B1060" s="4" t="s">
        <v>106</v>
      </c>
      <c r="C1060" s="31">
        <v>44622.472442129627</v>
      </c>
      <c r="D1060" s="5">
        <v>344</v>
      </c>
      <c r="E1060" s="6">
        <v>27.114999999999998</v>
      </c>
      <c r="F1060" s="7">
        <v>9327.56</v>
      </c>
      <c r="G1060" s="4" t="s">
        <v>24</v>
      </c>
    </row>
    <row r="1061" spans="2:7" s="1" customFormat="1" ht="13.35" customHeight="1">
      <c r="B1061" s="4" t="s">
        <v>106</v>
      </c>
      <c r="C1061" s="31">
        <v>44622.473425925928</v>
      </c>
      <c r="D1061" s="5">
        <v>481</v>
      </c>
      <c r="E1061" s="6">
        <v>27.11</v>
      </c>
      <c r="F1061" s="7">
        <v>13039.91</v>
      </c>
      <c r="G1061" s="4" t="s">
        <v>24</v>
      </c>
    </row>
    <row r="1062" spans="2:7" s="1" customFormat="1" ht="13.35" customHeight="1">
      <c r="B1062" s="4" t="s">
        <v>106</v>
      </c>
      <c r="C1062" s="31">
        <v>44622.473425925928</v>
      </c>
      <c r="D1062" s="5">
        <v>151</v>
      </c>
      <c r="E1062" s="6">
        <v>27.11</v>
      </c>
      <c r="F1062" s="7">
        <v>4093.61</v>
      </c>
      <c r="G1062" s="4" t="s">
        <v>24</v>
      </c>
    </row>
    <row r="1063" spans="2:7" s="1" customFormat="1" ht="13.35" customHeight="1">
      <c r="B1063" s="4" t="s">
        <v>106</v>
      </c>
      <c r="C1063" s="31">
        <v>44622.474386574075</v>
      </c>
      <c r="D1063" s="5">
        <v>378</v>
      </c>
      <c r="E1063" s="6">
        <v>27.08</v>
      </c>
      <c r="F1063" s="7">
        <v>10236.24</v>
      </c>
      <c r="G1063" s="4" t="s">
        <v>24</v>
      </c>
    </row>
    <row r="1064" spans="2:7" s="1" customFormat="1" ht="13.35" customHeight="1">
      <c r="B1064" s="4" t="s">
        <v>106</v>
      </c>
      <c r="C1064" s="31">
        <v>44622.475335648145</v>
      </c>
      <c r="D1064" s="5">
        <v>519</v>
      </c>
      <c r="E1064" s="6">
        <v>27.06</v>
      </c>
      <c r="F1064" s="7">
        <v>14044.14</v>
      </c>
      <c r="G1064" s="4" t="s">
        <v>24</v>
      </c>
    </row>
    <row r="1065" spans="2:7" s="1" customFormat="1" ht="13.35" customHeight="1">
      <c r="B1065" s="4" t="s">
        <v>106</v>
      </c>
      <c r="C1065" s="31">
        <v>44622.476435185185</v>
      </c>
      <c r="D1065" s="5">
        <v>467</v>
      </c>
      <c r="E1065" s="6">
        <v>27.085000000000001</v>
      </c>
      <c r="F1065" s="7">
        <v>12648.695</v>
      </c>
      <c r="G1065" s="4" t="s">
        <v>24</v>
      </c>
    </row>
    <row r="1066" spans="2:7" s="1" customFormat="1" ht="13.35" customHeight="1">
      <c r="B1066" s="4" t="s">
        <v>106</v>
      </c>
      <c r="C1066" s="31">
        <v>44622.477430555555</v>
      </c>
      <c r="D1066" s="5">
        <v>369</v>
      </c>
      <c r="E1066" s="6">
        <v>27.094999999999999</v>
      </c>
      <c r="F1066" s="7">
        <v>9998.0550000000003</v>
      </c>
      <c r="G1066" s="4" t="s">
        <v>24</v>
      </c>
    </row>
    <row r="1067" spans="2:7" s="1" customFormat="1" ht="13.35" customHeight="1">
      <c r="B1067" s="4" t="s">
        <v>106</v>
      </c>
      <c r="C1067" s="31">
        <v>44622.477430555555</v>
      </c>
      <c r="D1067" s="5">
        <v>112</v>
      </c>
      <c r="E1067" s="6">
        <v>27.094999999999999</v>
      </c>
      <c r="F1067" s="7">
        <v>3034.64</v>
      </c>
      <c r="G1067" s="4" t="s">
        <v>24</v>
      </c>
    </row>
    <row r="1068" spans="2:7" s="1" customFormat="1" ht="13.35" customHeight="1">
      <c r="B1068" s="4" t="s">
        <v>106</v>
      </c>
      <c r="C1068" s="31">
        <v>44622.478495370371</v>
      </c>
      <c r="D1068" s="5">
        <v>407</v>
      </c>
      <c r="E1068" s="6">
        <v>27.1</v>
      </c>
      <c r="F1068" s="7">
        <v>11029.7</v>
      </c>
      <c r="G1068" s="4" t="s">
        <v>24</v>
      </c>
    </row>
    <row r="1069" spans="2:7" s="1" customFormat="1" ht="13.35" customHeight="1">
      <c r="B1069" s="4" t="s">
        <v>106</v>
      </c>
      <c r="C1069" s="31">
        <v>44622.479502314818</v>
      </c>
      <c r="D1069" s="5">
        <v>545</v>
      </c>
      <c r="E1069" s="6">
        <v>27.1</v>
      </c>
      <c r="F1069" s="7">
        <v>14769.5</v>
      </c>
      <c r="G1069" s="4" t="s">
        <v>24</v>
      </c>
    </row>
    <row r="1070" spans="2:7" s="1" customFormat="1" ht="13.35" customHeight="1">
      <c r="B1070" s="4" t="s">
        <v>106</v>
      </c>
      <c r="C1070" s="31">
        <v>44622.480555555558</v>
      </c>
      <c r="D1070" s="5">
        <v>431</v>
      </c>
      <c r="E1070" s="6">
        <v>27.09</v>
      </c>
      <c r="F1070" s="7">
        <v>11675.789999999999</v>
      </c>
      <c r="G1070" s="4" t="s">
        <v>24</v>
      </c>
    </row>
    <row r="1071" spans="2:7" s="1" customFormat="1" ht="13.35" customHeight="1">
      <c r="B1071" s="4" t="s">
        <v>106</v>
      </c>
      <c r="C1071" s="31">
        <v>44622.481273148151</v>
      </c>
      <c r="D1071" s="5">
        <v>250</v>
      </c>
      <c r="E1071" s="6">
        <v>27.094999999999999</v>
      </c>
      <c r="F1071" s="7">
        <v>6773.75</v>
      </c>
      <c r="G1071" s="4" t="s">
        <v>24</v>
      </c>
    </row>
    <row r="1072" spans="2:7" s="1" customFormat="1" ht="13.35" customHeight="1">
      <c r="B1072" s="4" t="s">
        <v>106</v>
      </c>
      <c r="C1072" s="31">
        <v>44622.481273148151</v>
      </c>
      <c r="D1072" s="5">
        <v>203</v>
      </c>
      <c r="E1072" s="6">
        <v>27.094999999999999</v>
      </c>
      <c r="F1072" s="7">
        <v>5500.2849999999999</v>
      </c>
      <c r="G1072" s="4" t="s">
        <v>24</v>
      </c>
    </row>
    <row r="1073" spans="2:7" s="1" customFormat="1" ht="13.35" customHeight="1">
      <c r="B1073" s="4" t="s">
        <v>106</v>
      </c>
      <c r="C1073" s="31">
        <v>44622.481273148151</v>
      </c>
      <c r="D1073" s="5">
        <v>25</v>
      </c>
      <c r="E1073" s="6">
        <v>27.094999999999999</v>
      </c>
      <c r="F1073" s="7">
        <v>677.375</v>
      </c>
      <c r="G1073" s="4" t="s">
        <v>24</v>
      </c>
    </row>
    <row r="1074" spans="2:7" s="1" customFormat="1" ht="13.35" customHeight="1">
      <c r="B1074" s="4" t="s">
        <v>106</v>
      </c>
      <c r="C1074" s="31">
        <v>44622.482581018521</v>
      </c>
      <c r="D1074" s="5">
        <v>250</v>
      </c>
      <c r="E1074" s="6">
        <v>27.105</v>
      </c>
      <c r="F1074" s="7">
        <v>6776.25</v>
      </c>
      <c r="G1074" s="4" t="s">
        <v>24</v>
      </c>
    </row>
    <row r="1075" spans="2:7" s="1" customFormat="1" ht="13.35" customHeight="1">
      <c r="B1075" s="4" t="s">
        <v>106</v>
      </c>
      <c r="C1075" s="31">
        <v>44622.482581018521</v>
      </c>
      <c r="D1075" s="5">
        <v>113</v>
      </c>
      <c r="E1075" s="6">
        <v>27.105</v>
      </c>
      <c r="F1075" s="7">
        <v>3062.8650000000002</v>
      </c>
      <c r="G1075" s="4" t="s">
        <v>24</v>
      </c>
    </row>
    <row r="1076" spans="2:7" s="1" customFormat="1" ht="13.35" customHeight="1">
      <c r="B1076" s="4" t="s">
        <v>106</v>
      </c>
      <c r="C1076" s="31">
        <v>44622.482905092591</v>
      </c>
      <c r="D1076" s="5">
        <v>758</v>
      </c>
      <c r="E1076" s="6">
        <v>27.11</v>
      </c>
      <c r="F1076" s="7">
        <v>20549.38</v>
      </c>
      <c r="G1076" s="4" t="s">
        <v>24</v>
      </c>
    </row>
    <row r="1077" spans="2:7" s="1" customFormat="1" ht="13.35" customHeight="1">
      <c r="B1077" s="4" t="s">
        <v>106</v>
      </c>
      <c r="C1077" s="31">
        <v>44622.484791666669</v>
      </c>
      <c r="D1077" s="5">
        <v>700</v>
      </c>
      <c r="E1077" s="6">
        <v>27.1</v>
      </c>
      <c r="F1077" s="7">
        <v>18970</v>
      </c>
      <c r="G1077" s="4" t="s">
        <v>24</v>
      </c>
    </row>
    <row r="1078" spans="2:7" s="1" customFormat="1" ht="13.35" customHeight="1">
      <c r="B1078" s="4" t="s">
        <v>106</v>
      </c>
      <c r="C1078" s="31">
        <v>44622.486041666663</v>
      </c>
      <c r="D1078" s="5">
        <v>250</v>
      </c>
      <c r="E1078" s="6">
        <v>27.1</v>
      </c>
      <c r="F1078" s="7">
        <v>6775</v>
      </c>
      <c r="G1078" s="4" t="s">
        <v>24</v>
      </c>
    </row>
    <row r="1079" spans="2:7" s="1" customFormat="1" ht="13.35" customHeight="1">
      <c r="B1079" s="4" t="s">
        <v>106</v>
      </c>
      <c r="C1079" s="31">
        <v>44622.486041666663</v>
      </c>
      <c r="D1079" s="5">
        <v>200</v>
      </c>
      <c r="E1079" s="6">
        <v>27.1</v>
      </c>
      <c r="F1079" s="7">
        <v>5420</v>
      </c>
      <c r="G1079" s="4" t="s">
        <v>24</v>
      </c>
    </row>
    <row r="1080" spans="2:7" s="1" customFormat="1" ht="13.35" customHeight="1">
      <c r="B1080" s="4" t="s">
        <v>106</v>
      </c>
      <c r="C1080" s="31">
        <v>44622.486041666663</v>
      </c>
      <c r="D1080" s="5">
        <v>5</v>
      </c>
      <c r="E1080" s="6">
        <v>27.1</v>
      </c>
      <c r="F1080" s="7">
        <v>135.5</v>
      </c>
      <c r="G1080" s="4" t="s">
        <v>24</v>
      </c>
    </row>
    <row r="1081" spans="2:7" s="1" customFormat="1" ht="13.35" customHeight="1">
      <c r="B1081" s="4" t="s">
        <v>106</v>
      </c>
      <c r="C1081" s="31">
        <v>44622.486805555556</v>
      </c>
      <c r="D1081" s="5">
        <v>338</v>
      </c>
      <c r="E1081" s="6">
        <v>27.12</v>
      </c>
      <c r="F1081" s="7">
        <v>9166.56</v>
      </c>
      <c r="G1081" s="4" t="s">
        <v>24</v>
      </c>
    </row>
    <row r="1082" spans="2:7" s="1" customFormat="1" ht="13.35" customHeight="1">
      <c r="B1082" s="4" t="s">
        <v>106</v>
      </c>
      <c r="C1082" s="31">
        <v>44622.486805555556</v>
      </c>
      <c r="D1082" s="5">
        <v>69</v>
      </c>
      <c r="E1082" s="6">
        <v>27.12</v>
      </c>
      <c r="F1082" s="7">
        <v>1871.28</v>
      </c>
      <c r="G1082" s="4" t="s">
        <v>24</v>
      </c>
    </row>
    <row r="1083" spans="2:7" s="1" customFormat="1" ht="13.35" customHeight="1">
      <c r="B1083" s="4" t="s">
        <v>106</v>
      </c>
      <c r="C1083" s="31">
        <v>44622.487858796296</v>
      </c>
      <c r="D1083" s="5">
        <v>570</v>
      </c>
      <c r="E1083" s="6">
        <v>27.11</v>
      </c>
      <c r="F1083" s="7">
        <v>15452.699999999999</v>
      </c>
      <c r="G1083" s="4" t="s">
        <v>24</v>
      </c>
    </row>
    <row r="1084" spans="2:7" s="1" customFormat="1" ht="13.35" customHeight="1">
      <c r="B1084" s="4" t="s">
        <v>106</v>
      </c>
      <c r="C1084" s="31">
        <v>44622.489050925928</v>
      </c>
      <c r="D1084" s="5">
        <v>471</v>
      </c>
      <c r="E1084" s="6">
        <v>27.07</v>
      </c>
      <c r="F1084" s="7">
        <v>12749.97</v>
      </c>
      <c r="G1084" s="4" t="s">
        <v>24</v>
      </c>
    </row>
    <row r="1085" spans="2:7" s="1" customFormat="1" ht="13.35" customHeight="1">
      <c r="B1085" s="4" t="s">
        <v>106</v>
      </c>
      <c r="C1085" s="31">
        <v>44622.489942129629</v>
      </c>
      <c r="D1085" s="5">
        <v>505</v>
      </c>
      <c r="E1085" s="6">
        <v>27.085000000000001</v>
      </c>
      <c r="F1085" s="7">
        <v>13677.925000000001</v>
      </c>
      <c r="G1085" s="4" t="s">
        <v>24</v>
      </c>
    </row>
    <row r="1086" spans="2:7" s="1" customFormat="1" ht="13.35" customHeight="1">
      <c r="B1086" s="4" t="s">
        <v>106</v>
      </c>
      <c r="C1086" s="31">
        <v>44622.490416666667</v>
      </c>
      <c r="D1086" s="5">
        <v>469</v>
      </c>
      <c r="E1086" s="6">
        <v>27.08</v>
      </c>
      <c r="F1086" s="7">
        <v>12700.519999999999</v>
      </c>
      <c r="G1086" s="4" t="s">
        <v>24</v>
      </c>
    </row>
    <row r="1087" spans="2:7" s="1" customFormat="1" ht="13.35" customHeight="1">
      <c r="B1087" s="4" t="s">
        <v>106</v>
      </c>
      <c r="C1087" s="31">
        <v>44622.492465277777</v>
      </c>
      <c r="D1087" s="5">
        <v>250</v>
      </c>
      <c r="E1087" s="6">
        <v>27.1</v>
      </c>
      <c r="F1087" s="7">
        <v>6775</v>
      </c>
      <c r="G1087" s="4" t="s">
        <v>24</v>
      </c>
    </row>
    <row r="1088" spans="2:7" s="1" customFormat="1" ht="13.35" customHeight="1">
      <c r="B1088" s="4" t="s">
        <v>106</v>
      </c>
      <c r="C1088" s="31">
        <v>44622.492465277777</v>
      </c>
      <c r="D1088" s="5">
        <v>235</v>
      </c>
      <c r="E1088" s="6">
        <v>27.1</v>
      </c>
      <c r="F1088" s="7">
        <v>6368.5</v>
      </c>
      <c r="G1088" s="4" t="s">
        <v>24</v>
      </c>
    </row>
    <row r="1089" spans="2:7" s="1" customFormat="1" ht="13.35" customHeight="1">
      <c r="B1089" s="4" t="s">
        <v>106</v>
      </c>
      <c r="C1089" s="31">
        <v>44622.492465277777</v>
      </c>
      <c r="D1089" s="5">
        <v>44</v>
      </c>
      <c r="E1089" s="6">
        <v>27.1</v>
      </c>
      <c r="F1089" s="7">
        <v>1192.4000000000001</v>
      </c>
      <c r="G1089" s="4" t="s">
        <v>24</v>
      </c>
    </row>
    <row r="1090" spans="2:7" s="1" customFormat="1" ht="13.35" customHeight="1">
      <c r="B1090" s="4" t="s">
        <v>106</v>
      </c>
      <c r="C1090" s="31">
        <v>44622.49355324074</v>
      </c>
      <c r="D1090" s="5">
        <v>509</v>
      </c>
      <c r="E1090" s="6">
        <v>27.06</v>
      </c>
      <c r="F1090" s="7">
        <v>13773.539999999999</v>
      </c>
      <c r="G1090" s="4" t="s">
        <v>24</v>
      </c>
    </row>
    <row r="1091" spans="2:7" s="1" customFormat="1" ht="13.35" customHeight="1">
      <c r="B1091" s="4" t="s">
        <v>106</v>
      </c>
      <c r="C1091" s="31">
        <v>44622.494745370372</v>
      </c>
      <c r="D1091" s="5">
        <v>498</v>
      </c>
      <c r="E1091" s="6">
        <v>27.035</v>
      </c>
      <c r="F1091" s="7">
        <v>13463.43</v>
      </c>
      <c r="G1091" s="4" t="s">
        <v>24</v>
      </c>
    </row>
    <row r="1092" spans="2:7" s="1" customFormat="1" ht="13.35" customHeight="1">
      <c r="B1092" s="4" t="s">
        <v>106</v>
      </c>
      <c r="C1092" s="31">
        <v>44622.495763888888</v>
      </c>
      <c r="D1092" s="5">
        <v>479</v>
      </c>
      <c r="E1092" s="6">
        <v>27</v>
      </c>
      <c r="F1092" s="7">
        <v>12933</v>
      </c>
      <c r="G1092" s="4" t="s">
        <v>24</v>
      </c>
    </row>
    <row r="1093" spans="2:7" s="1" customFormat="1" ht="13.35" customHeight="1">
      <c r="B1093" s="4" t="s">
        <v>106</v>
      </c>
      <c r="C1093" s="31">
        <v>44622.496724537035</v>
      </c>
      <c r="D1093" s="5">
        <v>491</v>
      </c>
      <c r="E1093" s="6">
        <v>27.015000000000001</v>
      </c>
      <c r="F1093" s="7">
        <v>13264.365</v>
      </c>
      <c r="G1093" s="4" t="s">
        <v>24</v>
      </c>
    </row>
    <row r="1094" spans="2:7" s="1" customFormat="1" ht="13.35" customHeight="1">
      <c r="B1094" s="4" t="s">
        <v>106</v>
      </c>
      <c r="C1094" s="31">
        <v>44622.497893518521</v>
      </c>
      <c r="D1094" s="5">
        <v>537</v>
      </c>
      <c r="E1094" s="6">
        <v>27.05</v>
      </c>
      <c r="F1094" s="7">
        <v>14525.85</v>
      </c>
      <c r="G1094" s="4" t="s">
        <v>24</v>
      </c>
    </row>
    <row r="1095" spans="2:7" s="1" customFormat="1" ht="13.35" customHeight="1">
      <c r="B1095" s="4" t="s">
        <v>106</v>
      </c>
      <c r="C1095" s="31">
        <v>44622.499155092592</v>
      </c>
      <c r="D1095" s="5">
        <v>250</v>
      </c>
      <c r="E1095" s="6">
        <v>27.05</v>
      </c>
      <c r="F1095" s="7">
        <v>6762.5</v>
      </c>
      <c r="G1095" s="4" t="s">
        <v>24</v>
      </c>
    </row>
    <row r="1096" spans="2:7" s="1" customFormat="1" ht="13.35" customHeight="1">
      <c r="B1096" s="4" t="s">
        <v>106</v>
      </c>
      <c r="C1096" s="31">
        <v>44622.499155092592</v>
      </c>
      <c r="D1096" s="5">
        <v>204</v>
      </c>
      <c r="E1096" s="6">
        <v>27.05</v>
      </c>
      <c r="F1096" s="7">
        <v>5518.2</v>
      </c>
      <c r="G1096" s="4" t="s">
        <v>24</v>
      </c>
    </row>
    <row r="1097" spans="2:7" s="1" customFormat="1" ht="13.35" customHeight="1">
      <c r="B1097" s="4" t="s">
        <v>106</v>
      </c>
      <c r="C1097" s="31">
        <v>44622.499155092592</v>
      </c>
      <c r="D1097" s="5">
        <v>23</v>
      </c>
      <c r="E1097" s="6">
        <v>27.05</v>
      </c>
      <c r="F1097" s="7">
        <v>622.15</v>
      </c>
      <c r="G1097" s="4" t="s">
        <v>24</v>
      </c>
    </row>
    <row r="1098" spans="2:7" s="1" customFormat="1" ht="13.35" customHeight="1">
      <c r="B1098" s="4" t="s">
        <v>106</v>
      </c>
      <c r="C1098" s="31">
        <v>44622.500034722223</v>
      </c>
      <c r="D1098" s="5">
        <v>507</v>
      </c>
      <c r="E1098" s="6">
        <v>27.05</v>
      </c>
      <c r="F1098" s="7">
        <v>13714.35</v>
      </c>
      <c r="G1098" s="4" t="s">
        <v>24</v>
      </c>
    </row>
    <row r="1099" spans="2:7" s="1" customFormat="1" ht="13.35" customHeight="1">
      <c r="B1099" s="4" t="s">
        <v>106</v>
      </c>
      <c r="C1099" s="31">
        <v>44622.50099537037</v>
      </c>
      <c r="D1099" s="5">
        <v>383</v>
      </c>
      <c r="E1099" s="6">
        <v>27.035</v>
      </c>
      <c r="F1099" s="7">
        <v>10354.405000000001</v>
      </c>
      <c r="G1099" s="4" t="s">
        <v>24</v>
      </c>
    </row>
    <row r="1100" spans="2:7" s="1" customFormat="1" ht="13.35" customHeight="1">
      <c r="B1100" s="4" t="s">
        <v>106</v>
      </c>
      <c r="C1100" s="31">
        <v>44622.50099537037</v>
      </c>
      <c r="D1100" s="5">
        <v>55</v>
      </c>
      <c r="E1100" s="6">
        <v>27.035</v>
      </c>
      <c r="F1100" s="7">
        <v>1486.925</v>
      </c>
      <c r="G1100" s="4" t="s">
        <v>24</v>
      </c>
    </row>
    <row r="1101" spans="2:7" s="1" customFormat="1" ht="13.35" customHeight="1">
      <c r="B1101" s="4" t="s">
        <v>106</v>
      </c>
      <c r="C1101" s="31">
        <v>44622.501770833333</v>
      </c>
      <c r="D1101" s="5">
        <v>544</v>
      </c>
      <c r="E1101" s="6">
        <v>27.05</v>
      </c>
      <c r="F1101" s="7">
        <v>14715.2</v>
      </c>
      <c r="G1101" s="4" t="s">
        <v>24</v>
      </c>
    </row>
    <row r="1102" spans="2:7" s="1" customFormat="1" ht="13.35" customHeight="1">
      <c r="B1102" s="4" t="s">
        <v>106</v>
      </c>
      <c r="C1102" s="31">
        <v>44622.502916666665</v>
      </c>
      <c r="D1102" s="5">
        <v>156</v>
      </c>
      <c r="E1102" s="6">
        <v>27.05</v>
      </c>
      <c r="F1102" s="7">
        <v>4219.8</v>
      </c>
      <c r="G1102" s="4" t="s">
        <v>24</v>
      </c>
    </row>
    <row r="1103" spans="2:7" s="1" customFormat="1" ht="13.35" customHeight="1">
      <c r="B1103" s="4" t="s">
        <v>106</v>
      </c>
      <c r="C1103" s="31">
        <v>44622.502916666665</v>
      </c>
      <c r="D1103" s="5">
        <v>204</v>
      </c>
      <c r="E1103" s="6">
        <v>27.05</v>
      </c>
      <c r="F1103" s="7">
        <v>5518.2</v>
      </c>
      <c r="G1103" s="4" t="s">
        <v>24</v>
      </c>
    </row>
    <row r="1104" spans="2:7" s="1" customFormat="1" ht="13.35" customHeight="1">
      <c r="B1104" s="4" t="s">
        <v>106</v>
      </c>
      <c r="C1104" s="31">
        <v>44622.502916666665</v>
      </c>
      <c r="D1104" s="5">
        <v>141</v>
      </c>
      <c r="E1104" s="6">
        <v>27.05</v>
      </c>
      <c r="F1104" s="7">
        <v>3814.05</v>
      </c>
      <c r="G1104" s="4" t="s">
        <v>24</v>
      </c>
    </row>
    <row r="1105" spans="2:7" s="1" customFormat="1" ht="13.35" customHeight="1">
      <c r="B1105" s="4" t="s">
        <v>106</v>
      </c>
      <c r="C1105" s="31">
        <v>44622.503599537034</v>
      </c>
      <c r="D1105" s="5">
        <v>516</v>
      </c>
      <c r="E1105" s="6">
        <v>27.06</v>
      </c>
      <c r="F1105" s="7">
        <v>13962.96</v>
      </c>
      <c r="G1105" s="4" t="s">
        <v>24</v>
      </c>
    </row>
    <row r="1106" spans="2:7" s="1" customFormat="1" ht="13.35" customHeight="1">
      <c r="B1106" s="4" t="s">
        <v>106</v>
      </c>
      <c r="C1106" s="31">
        <v>44622.504629629628</v>
      </c>
      <c r="D1106" s="5">
        <v>104</v>
      </c>
      <c r="E1106" s="6">
        <v>27.065000000000001</v>
      </c>
      <c r="F1106" s="7">
        <v>2814.76</v>
      </c>
      <c r="G1106" s="4" t="s">
        <v>24</v>
      </c>
    </row>
    <row r="1107" spans="2:7" s="1" customFormat="1" ht="13.35" customHeight="1">
      <c r="B1107" s="4" t="s">
        <v>106</v>
      </c>
      <c r="C1107" s="31">
        <v>44622.504629629628</v>
      </c>
      <c r="D1107" s="5">
        <v>344</v>
      </c>
      <c r="E1107" s="6">
        <v>27.065000000000001</v>
      </c>
      <c r="F1107" s="7">
        <v>9310.36</v>
      </c>
      <c r="G1107" s="4" t="s">
        <v>24</v>
      </c>
    </row>
    <row r="1108" spans="2:7" s="1" customFormat="1" ht="13.35" customHeight="1">
      <c r="B1108" s="4" t="s">
        <v>106</v>
      </c>
      <c r="C1108" s="31">
        <v>44622.505879629629</v>
      </c>
      <c r="D1108" s="5">
        <v>488</v>
      </c>
      <c r="E1108" s="6">
        <v>27.055</v>
      </c>
      <c r="F1108" s="7">
        <v>13202.84</v>
      </c>
      <c r="G1108" s="4" t="s">
        <v>24</v>
      </c>
    </row>
    <row r="1109" spans="2:7" s="1" customFormat="1" ht="13.35" customHeight="1">
      <c r="B1109" s="4" t="s">
        <v>106</v>
      </c>
      <c r="C1109" s="31">
        <v>44622.506655092591</v>
      </c>
      <c r="D1109" s="5">
        <v>488</v>
      </c>
      <c r="E1109" s="6">
        <v>27.08</v>
      </c>
      <c r="F1109" s="7">
        <v>13215.039999999999</v>
      </c>
      <c r="G1109" s="4" t="s">
        <v>24</v>
      </c>
    </row>
    <row r="1110" spans="2:7" s="1" customFormat="1" ht="13.35" customHeight="1">
      <c r="B1110" s="4" t="s">
        <v>106</v>
      </c>
      <c r="C1110" s="31">
        <v>44622.507939814815</v>
      </c>
      <c r="D1110" s="5">
        <v>561</v>
      </c>
      <c r="E1110" s="6">
        <v>27.08</v>
      </c>
      <c r="F1110" s="7">
        <v>15191.88</v>
      </c>
      <c r="G1110" s="4" t="s">
        <v>24</v>
      </c>
    </row>
    <row r="1111" spans="2:7" s="1" customFormat="1" ht="13.35" customHeight="1">
      <c r="B1111" s="4" t="s">
        <v>106</v>
      </c>
      <c r="C1111" s="31">
        <v>44622.508981481478</v>
      </c>
      <c r="D1111" s="5">
        <v>406</v>
      </c>
      <c r="E1111" s="6">
        <v>27.074999999999999</v>
      </c>
      <c r="F1111" s="7">
        <v>10992.449999999999</v>
      </c>
      <c r="G1111" s="4" t="s">
        <v>24</v>
      </c>
    </row>
    <row r="1112" spans="2:7" s="1" customFormat="1" ht="13.35" customHeight="1">
      <c r="B1112" s="4" t="s">
        <v>106</v>
      </c>
      <c r="C1112" s="31">
        <v>44622.508981481478</v>
      </c>
      <c r="D1112" s="5">
        <v>80</v>
      </c>
      <c r="E1112" s="6">
        <v>27.074999999999999</v>
      </c>
      <c r="F1112" s="7">
        <v>2166</v>
      </c>
      <c r="G1112" s="4" t="s">
        <v>24</v>
      </c>
    </row>
    <row r="1113" spans="2:7" s="1" customFormat="1" ht="13.35" customHeight="1">
      <c r="B1113" s="4" t="s">
        <v>106</v>
      </c>
      <c r="C1113" s="31">
        <v>44622.509780092594</v>
      </c>
      <c r="D1113" s="5">
        <v>188</v>
      </c>
      <c r="E1113" s="6">
        <v>27.055</v>
      </c>
      <c r="F1113" s="7">
        <v>5086.34</v>
      </c>
      <c r="G1113" s="4" t="s">
        <v>24</v>
      </c>
    </row>
    <row r="1114" spans="2:7" s="1" customFormat="1" ht="13.35" customHeight="1">
      <c r="B1114" s="4" t="s">
        <v>106</v>
      </c>
      <c r="C1114" s="31">
        <v>44622.510740740741</v>
      </c>
      <c r="D1114" s="5">
        <v>549</v>
      </c>
      <c r="E1114" s="6">
        <v>27.045000000000002</v>
      </c>
      <c r="F1114" s="7">
        <v>14847.705000000002</v>
      </c>
      <c r="G1114" s="4" t="s">
        <v>24</v>
      </c>
    </row>
    <row r="1115" spans="2:7" s="1" customFormat="1" ht="13.35" customHeight="1">
      <c r="B1115" s="4" t="s">
        <v>106</v>
      </c>
      <c r="C1115" s="31">
        <v>44622.511967592596</v>
      </c>
      <c r="D1115" s="5">
        <v>574</v>
      </c>
      <c r="E1115" s="6">
        <v>27.065000000000001</v>
      </c>
      <c r="F1115" s="7">
        <v>15535.310000000001</v>
      </c>
      <c r="G1115" s="4" t="s">
        <v>24</v>
      </c>
    </row>
    <row r="1116" spans="2:7" s="1" customFormat="1" ht="13.35" customHeight="1">
      <c r="B1116" s="4" t="s">
        <v>106</v>
      </c>
      <c r="C1116" s="31">
        <v>44622.513113425928</v>
      </c>
      <c r="D1116" s="5">
        <v>456</v>
      </c>
      <c r="E1116" s="6">
        <v>27.024999999999999</v>
      </c>
      <c r="F1116" s="7">
        <v>12323.4</v>
      </c>
      <c r="G1116" s="4" t="s">
        <v>24</v>
      </c>
    </row>
    <row r="1117" spans="2:7" s="1" customFormat="1" ht="13.35" customHeight="1">
      <c r="B1117" s="4" t="s">
        <v>106</v>
      </c>
      <c r="C1117" s="31">
        <v>44622.514317129629</v>
      </c>
      <c r="D1117" s="5">
        <v>547</v>
      </c>
      <c r="E1117" s="6">
        <v>27.015000000000001</v>
      </c>
      <c r="F1117" s="7">
        <v>14777.205</v>
      </c>
      <c r="G1117" s="4" t="s">
        <v>24</v>
      </c>
    </row>
    <row r="1118" spans="2:7" s="1" customFormat="1" ht="13.35" customHeight="1">
      <c r="B1118" s="4" t="s">
        <v>106</v>
      </c>
      <c r="C1118" s="31">
        <v>44622.515590277777</v>
      </c>
      <c r="D1118" s="5">
        <v>276</v>
      </c>
      <c r="E1118" s="6">
        <v>27.01</v>
      </c>
      <c r="F1118" s="7">
        <v>7454.76</v>
      </c>
      <c r="G1118" s="4" t="s">
        <v>24</v>
      </c>
    </row>
    <row r="1119" spans="2:7" s="1" customFormat="1" ht="13.35" customHeight="1">
      <c r="B1119" s="4" t="s">
        <v>106</v>
      </c>
      <c r="C1119" s="31">
        <v>44622.515590277777</v>
      </c>
      <c r="D1119" s="5">
        <v>272</v>
      </c>
      <c r="E1119" s="6">
        <v>27.01</v>
      </c>
      <c r="F1119" s="7">
        <v>7346.72</v>
      </c>
      <c r="G1119" s="4" t="s">
        <v>24</v>
      </c>
    </row>
    <row r="1120" spans="2:7" s="1" customFormat="1" ht="13.35" customHeight="1">
      <c r="B1120" s="4" t="s">
        <v>106</v>
      </c>
      <c r="C1120" s="31">
        <v>44622.516770833332</v>
      </c>
      <c r="D1120" s="5">
        <v>446</v>
      </c>
      <c r="E1120" s="6">
        <v>27.024999999999999</v>
      </c>
      <c r="F1120" s="7">
        <v>12053.15</v>
      </c>
      <c r="G1120" s="4" t="s">
        <v>24</v>
      </c>
    </row>
    <row r="1121" spans="2:7" s="1" customFormat="1" ht="13.35" customHeight="1">
      <c r="B1121" s="4" t="s">
        <v>106</v>
      </c>
      <c r="C1121" s="31">
        <v>44622.518136574072</v>
      </c>
      <c r="D1121" s="5">
        <v>367</v>
      </c>
      <c r="E1121" s="6">
        <v>27.024999999999999</v>
      </c>
      <c r="F1121" s="7">
        <v>9918.1749999999993</v>
      </c>
      <c r="G1121" s="4" t="s">
        <v>24</v>
      </c>
    </row>
    <row r="1122" spans="2:7" s="1" customFormat="1" ht="13.35" customHeight="1">
      <c r="B1122" s="4" t="s">
        <v>106</v>
      </c>
      <c r="C1122" s="31">
        <v>44622.518136574072</v>
      </c>
      <c r="D1122" s="5">
        <v>246</v>
      </c>
      <c r="E1122" s="6">
        <v>27.024999999999999</v>
      </c>
      <c r="F1122" s="7">
        <v>6648.15</v>
      </c>
      <c r="G1122" s="4" t="s">
        <v>24</v>
      </c>
    </row>
    <row r="1123" spans="2:7" s="1" customFormat="1" ht="13.35" customHeight="1">
      <c r="B1123" s="4" t="s">
        <v>106</v>
      </c>
      <c r="C1123" s="31">
        <v>44622.519201388888</v>
      </c>
      <c r="D1123" s="5">
        <v>470</v>
      </c>
      <c r="E1123" s="6">
        <v>27.01</v>
      </c>
      <c r="F1123" s="7">
        <v>12694.7</v>
      </c>
      <c r="G1123" s="4" t="s">
        <v>24</v>
      </c>
    </row>
    <row r="1124" spans="2:7" s="1" customFormat="1" ht="13.35" customHeight="1">
      <c r="B1124" s="4" t="s">
        <v>106</v>
      </c>
      <c r="C1124" s="31">
        <v>44622.520196759258</v>
      </c>
      <c r="D1124" s="5">
        <v>475</v>
      </c>
      <c r="E1124" s="6">
        <v>26.984999999999999</v>
      </c>
      <c r="F1124" s="7">
        <v>12817.875</v>
      </c>
      <c r="G1124" s="4" t="s">
        <v>24</v>
      </c>
    </row>
    <row r="1125" spans="2:7" s="1" customFormat="1" ht="13.35" customHeight="1">
      <c r="B1125" s="4" t="s">
        <v>106</v>
      </c>
      <c r="C1125" s="31">
        <v>44622.521273148152</v>
      </c>
      <c r="D1125" s="5">
        <v>521</v>
      </c>
      <c r="E1125" s="6">
        <v>26.945</v>
      </c>
      <c r="F1125" s="7">
        <v>14038.344999999999</v>
      </c>
      <c r="G1125" s="4" t="s">
        <v>24</v>
      </c>
    </row>
    <row r="1126" spans="2:7" s="1" customFormat="1" ht="13.35" customHeight="1">
      <c r="B1126" s="4" t="s">
        <v>106</v>
      </c>
      <c r="C1126" s="31">
        <v>44622.52275462963</v>
      </c>
      <c r="D1126" s="5">
        <v>625</v>
      </c>
      <c r="E1126" s="6">
        <v>26.965</v>
      </c>
      <c r="F1126" s="7">
        <v>16853.125</v>
      </c>
      <c r="G1126" s="4" t="s">
        <v>24</v>
      </c>
    </row>
    <row r="1127" spans="2:7" s="1" customFormat="1" ht="13.35" customHeight="1">
      <c r="B1127" s="4" t="s">
        <v>106</v>
      </c>
      <c r="C1127" s="31">
        <v>44622.524062500001</v>
      </c>
      <c r="D1127" s="5">
        <v>459</v>
      </c>
      <c r="E1127" s="6">
        <v>26.97</v>
      </c>
      <c r="F1127" s="7">
        <v>12379.23</v>
      </c>
      <c r="G1127" s="4" t="s">
        <v>24</v>
      </c>
    </row>
    <row r="1128" spans="2:7" s="1" customFormat="1" ht="13.35" customHeight="1">
      <c r="B1128" s="4" t="s">
        <v>106</v>
      </c>
      <c r="C1128" s="31">
        <v>44622.525173611109</v>
      </c>
      <c r="D1128" s="5">
        <v>530</v>
      </c>
      <c r="E1128" s="6">
        <v>26.984999999999999</v>
      </c>
      <c r="F1128" s="7">
        <v>14302.05</v>
      </c>
      <c r="G1128" s="4" t="s">
        <v>24</v>
      </c>
    </row>
    <row r="1129" spans="2:7" s="1" customFormat="1" ht="13.35" customHeight="1">
      <c r="B1129" s="4" t="s">
        <v>106</v>
      </c>
      <c r="C1129" s="31">
        <v>44622.526064814818</v>
      </c>
      <c r="D1129" s="5">
        <v>250</v>
      </c>
      <c r="E1129" s="6">
        <v>26.975000000000001</v>
      </c>
      <c r="F1129" s="7">
        <v>6743.75</v>
      </c>
      <c r="G1129" s="4" t="s">
        <v>24</v>
      </c>
    </row>
    <row r="1130" spans="2:7" s="1" customFormat="1" ht="13.35" customHeight="1">
      <c r="B1130" s="4" t="s">
        <v>106</v>
      </c>
      <c r="C1130" s="31">
        <v>44622.526064814818</v>
      </c>
      <c r="D1130" s="5">
        <v>286</v>
      </c>
      <c r="E1130" s="6">
        <v>26.975000000000001</v>
      </c>
      <c r="F1130" s="7">
        <v>7714.85</v>
      </c>
      <c r="G1130" s="4" t="s">
        <v>24</v>
      </c>
    </row>
    <row r="1131" spans="2:7" s="1" customFormat="1" ht="13.35" customHeight="1">
      <c r="B1131" s="4" t="s">
        <v>106</v>
      </c>
      <c r="C1131" s="31">
        <v>44622.527303240742</v>
      </c>
      <c r="D1131" s="5">
        <v>279</v>
      </c>
      <c r="E1131" s="6">
        <v>26.984999999999999</v>
      </c>
      <c r="F1131" s="7">
        <v>7528.8149999999996</v>
      </c>
      <c r="G1131" s="4" t="s">
        <v>24</v>
      </c>
    </row>
    <row r="1132" spans="2:7" s="1" customFormat="1" ht="13.35" customHeight="1">
      <c r="B1132" s="4" t="s">
        <v>106</v>
      </c>
      <c r="C1132" s="31">
        <v>44622.52789351852</v>
      </c>
      <c r="D1132" s="5">
        <v>784</v>
      </c>
      <c r="E1132" s="6">
        <v>26.975000000000001</v>
      </c>
      <c r="F1132" s="7">
        <v>21148.400000000001</v>
      </c>
      <c r="G1132" s="4" t="s">
        <v>24</v>
      </c>
    </row>
    <row r="1133" spans="2:7" s="1" customFormat="1" ht="13.35" customHeight="1">
      <c r="B1133" s="4" t="s">
        <v>106</v>
      </c>
      <c r="C1133" s="31">
        <v>44622.529317129629</v>
      </c>
      <c r="D1133" s="5">
        <v>486</v>
      </c>
      <c r="E1133" s="6">
        <v>26.984999999999999</v>
      </c>
      <c r="F1133" s="7">
        <v>13114.71</v>
      </c>
      <c r="G1133" s="4" t="s">
        <v>24</v>
      </c>
    </row>
    <row r="1134" spans="2:7" s="1" customFormat="1" ht="13.35" customHeight="1">
      <c r="B1134" s="4" t="s">
        <v>106</v>
      </c>
      <c r="C1134" s="31">
        <v>44622.530324074076</v>
      </c>
      <c r="D1134" s="5">
        <v>3</v>
      </c>
      <c r="E1134" s="6">
        <v>26.96</v>
      </c>
      <c r="F1134" s="7">
        <v>80.88</v>
      </c>
      <c r="G1134" s="4" t="s">
        <v>24</v>
      </c>
    </row>
    <row r="1135" spans="2:7" s="1" customFormat="1" ht="13.35" customHeight="1">
      <c r="B1135" s="4" t="s">
        <v>106</v>
      </c>
      <c r="C1135" s="31">
        <v>44622.530335648145</v>
      </c>
      <c r="D1135" s="5">
        <v>442</v>
      </c>
      <c r="E1135" s="6">
        <v>26.96</v>
      </c>
      <c r="F1135" s="7">
        <v>11916.32</v>
      </c>
      <c r="G1135" s="4" t="s">
        <v>24</v>
      </c>
    </row>
    <row r="1136" spans="2:7" s="1" customFormat="1" ht="13.35" customHeight="1">
      <c r="B1136" s="4" t="s">
        <v>106</v>
      </c>
      <c r="C1136" s="31">
        <v>44622.530335648145</v>
      </c>
      <c r="D1136" s="5">
        <v>42</v>
      </c>
      <c r="E1136" s="6">
        <v>26.96</v>
      </c>
      <c r="F1136" s="7">
        <v>1132.32</v>
      </c>
      <c r="G1136" s="4" t="s">
        <v>24</v>
      </c>
    </row>
    <row r="1137" spans="2:7" s="1" customFormat="1" ht="13.35" customHeight="1">
      <c r="B1137" s="4" t="s">
        <v>106</v>
      </c>
      <c r="C1137" s="31">
        <v>44622.531354166669</v>
      </c>
      <c r="D1137" s="5">
        <v>544</v>
      </c>
      <c r="E1137" s="6">
        <v>26.945</v>
      </c>
      <c r="F1137" s="7">
        <v>14658.08</v>
      </c>
      <c r="G1137" s="4" t="s">
        <v>24</v>
      </c>
    </row>
    <row r="1138" spans="2:7" s="1" customFormat="1" ht="13.35" customHeight="1">
      <c r="B1138" s="4" t="s">
        <v>106</v>
      </c>
      <c r="C1138" s="31">
        <v>44622.532881944448</v>
      </c>
      <c r="D1138" s="5">
        <v>204</v>
      </c>
      <c r="E1138" s="6">
        <v>26.945</v>
      </c>
      <c r="F1138" s="7">
        <v>5496.78</v>
      </c>
      <c r="G1138" s="4" t="s">
        <v>24</v>
      </c>
    </row>
    <row r="1139" spans="2:7" s="1" customFormat="1" ht="13.35" customHeight="1">
      <c r="B1139" s="4" t="s">
        <v>106</v>
      </c>
      <c r="C1139" s="31">
        <v>44622.532881944448</v>
      </c>
      <c r="D1139" s="5">
        <v>250</v>
      </c>
      <c r="E1139" s="6">
        <v>26.945</v>
      </c>
      <c r="F1139" s="7">
        <v>6736.25</v>
      </c>
      <c r="G1139" s="4" t="s">
        <v>24</v>
      </c>
    </row>
    <row r="1140" spans="2:7" s="1" customFormat="1" ht="13.35" customHeight="1">
      <c r="B1140" s="4" t="s">
        <v>106</v>
      </c>
      <c r="C1140" s="31">
        <v>44622.532881944448</v>
      </c>
      <c r="D1140" s="5">
        <v>90</v>
      </c>
      <c r="E1140" s="6">
        <v>26.95</v>
      </c>
      <c r="F1140" s="7">
        <v>2425.5</v>
      </c>
      <c r="G1140" s="4" t="s">
        <v>24</v>
      </c>
    </row>
    <row r="1141" spans="2:7" s="1" customFormat="1" ht="13.35" customHeight="1">
      <c r="B1141" s="4" t="s">
        <v>106</v>
      </c>
      <c r="C1141" s="31">
        <v>44622.533993055556</v>
      </c>
      <c r="D1141" s="5">
        <v>250</v>
      </c>
      <c r="E1141" s="6">
        <v>26.92</v>
      </c>
      <c r="F1141" s="7">
        <v>6730</v>
      </c>
      <c r="G1141" s="4" t="s">
        <v>24</v>
      </c>
    </row>
    <row r="1142" spans="2:7" s="1" customFormat="1" ht="13.35" customHeight="1">
      <c r="B1142" s="4" t="s">
        <v>106</v>
      </c>
      <c r="C1142" s="31">
        <v>44622.533993055556</v>
      </c>
      <c r="D1142" s="5">
        <v>248</v>
      </c>
      <c r="E1142" s="6">
        <v>26.92</v>
      </c>
      <c r="F1142" s="7">
        <v>6676.1600000000008</v>
      </c>
      <c r="G1142" s="4" t="s">
        <v>24</v>
      </c>
    </row>
    <row r="1143" spans="2:7" s="1" customFormat="1" ht="13.35" customHeight="1">
      <c r="B1143" s="4" t="s">
        <v>106</v>
      </c>
      <c r="C1143" s="31">
        <v>44622.535046296296</v>
      </c>
      <c r="D1143" s="5">
        <v>507</v>
      </c>
      <c r="E1143" s="6">
        <v>26.885000000000002</v>
      </c>
      <c r="F1143" s="7">
        <v>13630.695000000002</v>
      </c>
      <c r="G1143" s="4" t="s">
        <v>24</v>
      </c>
    </row>
    <row r="1144" spans="2:7" s="1" customFormat="1" ht="13.35" customHeight="1">
      <c r="B1144" s="4" t="s">
        <v>106</v>
      </c>
      <c r="C1144" s="31">
        <v>44622.536238425928</v>
      </c>
      <c r="D1144" s="5">
        <v>565</v>
      </c>
      <c r="E1144" s="6">
        <v>26.99</v>
      </c>
      <c r="F1144" s="7">
        <v>15249.349999999999</v>
      </c>
      <c r="G1144" s="4" t="s">
        <v>24</v>
      </c>
    </row>
    <row r="1145" spans="2:7" s="1" customFormat="1" ht="13.35" customHeight="1">
      <c r="B1145" s="4" t="s">
        <v>106</v>
      </c>
      <c r="C1145" s="31">
        <v>44622.537662037037</v>
      </c>
      <c r="D1145" s="5">
        <v>250</v>
      </c>
      <c r="E1145" s="6">
        <v>26.99</v>
      </c>
      <c r="F1145" s="7">
        <v>6747.5</v>
      </c>
      <c r="G1145" s="4" t="s">
        <v>24</v>
      </c>
    </row>
    <row r="1146" spans="2:7" s="1" customFormat="1" ht="13.35" customHeight="1">
      <c r="B1146" s="4" t="s">
        <v>106</v>
      </c>
      <c r="C1146" s="31">
        <v>44622.537662037037</v>
      </c>
      <c r="D1146" s="5">
        <v>50</v>
      </c>
      <c r="E1146" s="6">
        <v>26.99</v>
      </c>
      <c r="F1146" s="7">
        <v>1349.5</v>
      </c>
      <c r="G1146" s="4" t="s">
        <v>24</v>
      </c>
    </row>
    <row r="1147" spans="2:7" s="1" customFormat="1" ht="13.35" customHeight="1">
      <c r="B1147" s="4" t="s">
        <v>106</v>
      </c>
      <c r="C1147" s="31">
        <v>44622.539502314816</v>
      </c>
      <c r="D1147" s="5">
        <v>485</v>
      </c>
      <c r="E1147" s="6">
        <v>26.975000000000001</v>
      </c>
      <c r="F1147" s="7">
        <v>13082.875</v>
      </c>
      <c r="G1147" s="4" t="s">
        <v>24</v>
      </c>
    </row>
    <row r="1148" spans="2:7" s="1" customFormat="1" ht="13.35" customHeight="1">
      <c r="B1148" s="4" t="s">
        <v>106</v>
      </c>
      <c r="C1148" s="31">
        <v>44622.539768518516</v>
      </c>
      <c r="D1148" s="5">
        <v>693</v>
      </c>
      <c r="E1148" s="6">
        <v>26.98</v>
      </c>
      <c r="F1148" s="7">
        <v>18697.14</v>
      </c>
      <c r="G1148" s="4" t="s">
        <v>24</v>
      </c>
    </row>
    <row r="1149" spans="2:7" s="1" customFormat="1" ht="13.35" customHeight="1">
      <c r="B1149" s="4" t="s">
        <v>106</v>
      </c>
      <c r="C1149" s="31">
        <v>44622.539768518516</v>
      </c>
      <c r="D1149" s="5">
        <v>32</v>
      </c>
      <c r="E1149" s="6">
        <v>26.98</v>
      </c>
      <c r="F1149" s="7">
        <v>863.36</v>
      </c>
      <c r="G1149" s="4" t="s">
        <v>24</v>
      </c>
    </row>
    <row r="1150" spans="2:7" s="1" customFormat="1" ht="13.35" customHeight="1">
      <c r="B1150" s="4" t="s">
        <v>106</v>
      </c>
      <c r="C1150" s="31">
        <v>44622.540879629632</v>
      </c>
      <c r="D1150" s="5">
        <v>494</v>
      </c>
      <c r="E1150" s="6">
        <v>26.995000000000001</v>
      </c>
      <c r="F1150" s="7">
        <v>13335.53</v>
      </c>
      <c r="G1150" s="4" t="s">
        <v>24</v>
      </c>
    </row>
    <row r="1151" spans="2:7" s="1" customFormat="1" ht="13.35" customHeight="1">
      <c r="B1151" s="4" t="s">
        <v>106</v>
      </c>
      <c r="C1151" s="31">
        <v>44622.540879629632</v>
      </c>
      <c r="D1151" s="5">
        <v>51</v>
      </c>
      <c r="E1151" s="6">
        <v>26.995000000000001</v>
      </c>
      <c r="F1151" s="7">
        <v>1376.7450000000001</v>
      </c>
      <c r="G1151" s="4" t="s">
        <v>24</v>
      </c>
    </row>
    <row r="1152" spans="2:7" s="1" customFormat="1" ht="13.35" customHeight="1">
      <c r="B1152" s="4" t="s">
        <v>106</v>
      </c>
      <c r="C1152" s="31">
        <v>44622.540879629632</v>
      </c>
      <c r="D1152" s="5">
        <v>30</v>
      </c>
      <c r="E1152" s="6">
        <v>26.995000000000001</v>
      </c>
      <c r="F1152" s="7">
        <v>809.85</v>
      </c>
      <c r="G1152" s="4" t="s">
        <v>24</v>
      </c>
    </row>
    <row r="1153" spans="2:7" s="1" customFormat="1" ht="13.35" customHeight="1">
      <c r="B1153" s="4" t="s">
        <v>106</v>
      </c>
      <c r="C1153" s="31">
        <v>44622.54215277778</v>
      </c>
      <c r="D1153" s="5">
        <v>491</v>
      </c>
      <c r="E1153" s="6">
        <v>27.035</v>
      </c>
      <c r="F1153" s="7">
        <v>13274.184999999999</v>
      </c>
      <c r="G1153" s="4" t="s">
        <v>24</v>
      </c>
    </row>
    <row r="1154" spans="2:7" s="1" customFormat="1" ht="13.35" customHeight="1">
      <c r="B1154" s="4" t="s">
        <v>106</v>
      </c>
      <c r="C1154" s="31">
        <v>44622.543263888889</v>
      </c>
      <c r="D1154" s="5">
        <v>474</v>
      </c>
      <c r="E1154" s="6">
        <v>27.024999999999999</v>
      </c>
      <c r="F1154" s="7">
        <v>12809.849999999999</v>
      </c>
      <c r="G1154" s="4" t="s">
        <v>24</v>
      </c>
    </row>
    <row r="1155" spans="2:7" s="1" customFormat="1" ht="13.35" customHeight="1">
      <c r="B1155" s="4" t="s">
        <v>106</v>
      </c>
      <c r="C1155" s="31">
        <v>44622.544571759259</v>
      </c>
      <c r="D1155" s="5">
        <v>539</v>
      </c>
      <c r="E1155" s="6">
        <v>27.024999999999999</v>
      </c>
      <c r="F1155" s="7">
        <v>14566.474999999999</v>
      </c>
      <c r="G1155" s="4" t="s">
        <v>24</v>
      </c>
    </row>
    <row r="1156" spans="2:7" s="1" customFormat="1" ht="13.35" customHeight="1">
      <c r="B1156" s="4" t="s">
        <v>106</v>
      </c>
      <c r="C1156" s="31">
        <v>44622.545601851853</v>
      </c>
      <c r="D1156" s="5">
        <v>167</v>
      </c>
      <c r="E1156" s="6">
        <v>27.015000000000001</v>
      </c>
      <c r="F1156" s="7">
        <v>4511.5050000000001</v>
      </c>
      <c r="G1156" s="4" t="s">
        <v>24</v>
      </c>
    </row>
    <row r="1157" spans="2:7" s="1" customFormat="1" ht="13.35" customHeight="1">
      <c r="B1157" s="4" t="s">
        <v>106</v>
      </c>
      <c r="C1157" s="31">
        <v>44622.545601851853</v>
      </c>
      <c r="D1157" s="5">
        <v>326</v>
      </c>
      <c r="E1157" s="6">
        <v>27.015000000000001</v>
      </c>
      <c r="F1157" s="7">
        <v>8806.89</v>
      </c>
      <c r="G1157" s="4" t="s">
        <v>24</v>
      </c>
    </row>
    <row r="1158" spans="2:7" s="1" customFormat="1" ht="13.35" customHeight="1">
      <c r="B1158" s="4" t="s">
        <v>106</v>
      </c>
      <c r="C1158" s="31">
        <v>44622.545601851853</v>
      </c>
      <c r="D1158" s="5">
        <v>87</v>
      </c>
      <c r="E1158" s="6">
        <v>27.015000000000001</v>
      </c>
      <c r="F1158" s="7">
        <v>2350.3049999999998</v>
      </c>
      <c r="G1158" s="4" t="s">
        <v>24</v>
      </c>
    </row>
    <row r="1159" spans="2:7" s="1" customFormat="1" ht="13.35" customHeight="1">
      <c r="B1159" s="4" t="s">
        <v>106</v>
      </c>
      <c r="C1159" s="31">
        <v>44622.546620370369</v>
      </c>
      <c r="D1159" s="5">
        <v>431</v>
      </c>
      <c r="E1159" s="6">
        <v>27.03</v>
      </c>
      <c r="F1159" s="7">
        <v>11649.93</v>
      </c>
      <c r="G1159" s="4" t="s">
        <v>24</v>
      </c>
    </row>
    <row r="1160" spans="2:7" s="1" customFormat="1" ht="13.35" customHeight="1">
      <c r="B1160" s="4" t="s">
        <v>106</v>
      </c>
      <c r="C1160" s="31">
        <v>44622.546620370369</v>
      </c>
      <c r="D1160" s="5">
        <v>1</v>
      </c>
      <c r="E1160" s="6">
        <v>27.03</v>
      </c>
      <c r="F1160" s="7">
        <v>27.03</v>
      </c>
      <c r="G1160" s="4" t="s">
        <v>24</v>
      </c>
    </row>
    <row r="1161" spans="2:7" s="1" customFormat="1" ht="13.35" customHeight="1">
      <c r="B1161" s="4" t="s">
        <v>106</v>
      </c>
      <c r="C1161" s="31">
        <v>44622.547615740739</v>
      </c>
      <c r="D1161" s="5">
        <v>574</v>
      </c>
      <c r="E1161" s="6">
        <v>27.015000000000001</v>
      </c>
      <c r="F1161" s="7">
        <v>15506.61</v>
      </c>
      <c r="G1161" s="4" t="s">
        <v>24</v>
      </c>
    </row>
    <row r="1162" spans="2:7" s="1" customFormat="1" ht="13.35" customHeight="1">
      <c r="B1162" s="4" t="s">
        <v>106</v>
      </c>
      <c r="C1162" s="31">
        <v>44622.548761574071</v>
      </c>
      <c r="D1162" s="5">
        <v>250</v>
      </c>
      <c r="E1162" s="6">
        <v>26.99</v>
      </c>
      <c r="F1162" s="7">
        <v>6747.5</v>
      </c>
      <c r="G1162" s="4" t="s">
        <v>24</v>
      </c>
    </row>
    <row r="1163" spans="2:7" s="1" customFormat="1" ht="13.35" customHeight="1">
      <c r="B1163" s="4" t="s">
        <v>106</v>
      </c>
      <c r="C1163" s="31">
        <v>44622.548761574071</v>
      </c>
      <c r="D1163" s="5">
        <v>260</v>
      </c>
      <c r="E1163" s="6">
        <v>26.99</v>
      </c>
      <c r="F1163" s="7">
        <v>7017.4</v>
      </c>
      <c r="G1163" s="4" t="s">
        <v>24</v>
      </c>
    </row>
    <row r="1164" spans="2:7" s="1" customFormat="1" ht="13.35" customHeight="1">
      <c r="B1164" s="4" t="s">
        <v>106</v>
      </c>
      <c r="C1164" s="31">
        <v>44622.549976851849</v>
      </c>
      <c r="D1164" s="5">
        <v>277</v>
      </c>
      <c r="E1164" s="6">
        <v>26.984999999999999</v>
      </c>
      <c r="F1164" s="7">
        <v>7474.8450000000003</v>
      </c>
      <c r="G1164" s="4" t="s">
        <v>24</v>
      </c>
    </row>
    <row r="1165" spans="2:7" s="1" customFormat="1" ht="13.35" customHeight="1">
      <c r="B1165" s="4" t="s">
        <v>106</v>
      </c>
      <c r="C1165" s="31">
        <v>44622.549976851849</v>
      </c>
      <c r="D1165" s="5">
        <v>131</v>
      </c>
      <c r="E1165" s="6">
        <v>26.984999999999999</v>
      </c>
      <c r="F1165" s="7">
        <v>3535.0349999999999</v>
      </c>
      <c r="G1165" s="4" t="s">
        <v>24</v>
      </c>
    </row>
    <row r="1166" spans="2:7" s="1" customFormat="1" ht="13.35" customHeight="1">
      <c r="B1166" s="4" t="s">
        <v>106</v>
      </c>
      <c r="C1166" s="31">
        <v>44622.550879629627</v>
      </c>
      <c r="D1166" s="5">
        <v>352</v>
      </c>
      <c r="E1166" s="6">
        <v>26.96</v>
      </c>
      <c r="F1166" s="7">
        <v>9489.92</v>
      </c>
      <c r="G1166" s="4" t="s">
        <v>24</v>
      </c>
    </row>
    <row r="1167" spans="2:7" s="1" customFormat="1" ht="13.35" customHeight="1">
      <c r="B1167" s="4" t="s">
        <v>106</v>
      </c>
      <c r="C1167" s="31">
        <v>44622.550879629627</v>
      </c>
      <c r="D1167" s="5">
        <v>286</v>
      </c>
      <c r="E1167" s="6">
        <v>26.96</v>
      </c>
      <c r="F1167" s="7">
        <v>7710.56</v>
      </c>
      <c r="G1167" s="4" t="s">
        <v>24</v>
      </c>
    </row>
    <row r="1168" spans="2:7" s="1" customFormat="1" ht="13.35" customHeight="1">
      <c r="B1168" s="4" t="s">
        <v>106</v>
      </c>
      <c r="C1168" s="31">
        <v>44622.552337962959</v>
      </c>
      <c r="D1168" s="5">
        <v>473</v>
      </c>
      <c r="E1168" s="6">
        <v>26.975000000000001</v>
      </c>
      <c r="F1168" s="7">
        <v>12759.175000000001</v>
      </c>
      <c r="G1168" s="4" t="s">
        <v>24</v>
      </c>
    </row>
    <row r="1169" spans="2:7" s="1" customFormat="1" ht="13.35" customHeight="1">
      <c r="B1169" s="4" t="s">
        <v>106</v>
      </c>
      <c r="C1169" s="31">
        <v>44622.553287037037</v>
      </c>
      <c r="D1169" s="5">
        <v>546</v>
      </c>
      <c r="E1169" s="6">
        <v>26.975000000000001</v>
      </c>
      <c r="F1169" s="7">
        <v>14728.35</v>
      </c>
      <c r="G1169" s="4" t="s">
        <v>24</v>
      </c>
    </row>
    <row r="1170" spans="2:7" s="1" customFormat="1" ht="13.35" customHeight="1">
      <c r="B1170" s="4" t="s">
        <v>106</v>
      </c>
      <c r="C1170" s="31">
        <v>44622.554305555554</v>
      </c>
      <c r="D1170" s="5">
        <v>553</v>
      </c>
      <c r="E1170" s="6">
        <v>26.98</v>
      </c>
      <c r="F1170" s="7">
        <v>14919.94</v>
      </c>
      <c r="G1170" s="4" t="s">
        <v>24</v>
      </c>
    </row>
    <row r="1171" spans="2:7" s="1" customFormat="1" ht="13.35" customHeight="1">
      <c r="B1171" s="4" t="s">
        <v>106</v>
      </c>
      <c r="C1171" s="31">
        <v>44622.55541666667</v>
      </c>
      <c r="D1171" s="5">
        <v>526</v>
      </c>
      <c r="E1171" s="6">
        <v>26.97</v>
      </c>
      <c r="F1171" s="7">
        <v>14186.22</v>
      </c>
      <c r="G1171" s="4" t="s">
        <v>24</v>
      </c>
    </row>
    <row r="1172" spans="2:7" s="1" customFormat="1" ht="13.35" customHeight="1">
      <c r="B1172" s="4" t="s">
        <v>106</v>
      </c>
      <c r="C1172" s="31">
        <v>44622.556481481479</v>
      </c>
      <c r="D1172" s="5">
        <v>499</v>
      </c>
      <c r="E1172" s="6">
        <v>26.965</v>
      </c>
      <c r="F1172" s="7">
        <v>13455.535</v>
      </c>
      <c r="G1172" s="4" t="s">
        <v>24</v>
      </c>
    </row>
    <row r="1173" spans="2:7" s="1" customFormat="1" ht="13.35" customHeight="1">
      <c r="B1173" s="4" t="s">
        <v>106</v>
      </c>
      <c r="C1173" s="31">
        <v>44622.557569444441</v>
      </c>
      <c r="D1173" s="5">
        <v>544</v>
      </c>
      <c r="E1173" s="6">
        <v>26.945</v>
      </c>
      <c r="F1173" s="7">
        <v>14658.08</v>
      </c>
      <c r="G1173" s="4" t="s">
        <v>24</v>
      </c>
    </row>
    <row r="1174" spans="2:7" s="1" customFormat="1" ht="13.35" customHeight="1">
      <c r="B1174" s="4" t="s">
        <v>106</v>
      </c>
      <c r="C1174" s="31">
        <v>44622.558437500003</v>
      </c>
      <c r="D1174" s="5">
        <v>449</v>
      </c>
      <c r="E1174" s="6">
        <v>26.91</v>
      </c>
      <c r="F1174" s="7">
        <v>12082.59</v>
      </c>
      <c r="G1174" s="4" t="s">
        <v>24</v>
      </c>
    </row>
    <row r="1175" spans="2:7" s="1" customFormat="1" ht="13.35" customHeight="1">
      <c r="B1175" s="4" t="s">
        <v>106</v>
      </c>
      <c r="C1175" s="31">
        <v>44622.559699074074</v>
      </c>
      <c r="D1175" s="5">
        <v>337</v>
      </c>
      <c r="E1175" s="6">
        <v>26.885000000000002</v>
      </c>
      <c r="F1175" s="7">
        <v>9060.2450000000008</v>
      </c>
      <c r="G1175" s="4" t="s">
        <v>24</v>
      </c>
    </row>
    <row r="1176" spans="2:7" s="1" customFormat="1" ht="13.35" customHeight="1">
      <c r="B1176" s="4" t="s">
        <v>106</v>
      </c>
      <c r="C1176" s="31">
        <v>44622.559699074074</v>
      </c>
      <c r="D1176" s="5">
        <v>58</v>
      </c>
      <c r="E1176" s="6">
        <v>26.885000000000002</v>
      </c>
      <c r="F1176" s="7">
        <v>1559.3300000000002</v>
      </c>
      <c r="G1176" s="4" t="s">
        <v>24</v>
      </c>
    </row>
    <row r="1177" spans="2:7" s="1" customFormat="1" ht="13.35" customHeight="1">
      <c r="B1177" s="4" t="s">
        <v>106</v>
      </c>
      <c r="C1177" s="31">
        <v>44622.559699074074</v>
      </c>
      <c r="D1177" s="5">
        <v>203</v>
      </c>
      <c r="E1177" s="6">
        <v>26.885000000000002</v>
      </c>
      <c r="F1177" s="7">
        <v>5457.6550000000007</v>
      </c>
      <c r="G1177" s="4" t="s">
        <v>24</v>
      </c>
    </row>
    <row r="1178" spans="2:7" s="1" customFormat="1" ht="13.35" customHeight="1">
      <c r="B1178" s="4" t="s">
        <v>106</v>
      </c>
      <c r="C1178" s="31">
        <v>44622.560659722221</v>
      </c>
      <c r="D1178" s="5">
        <v>459</v>
      </c>
      <c r="E1178" s="6">
        <v>26.905000000000001</v>
      </c>
      <c r="F1178" s="7">
        <v>12349.395</v>
      </c>
      <c r="G1178" s="4" t="s">
        <v>24</v>
      </c>
    </row>
    <row r="1179" spans="2:7" s="1" customFormat="1" ht="13.35" customHeight="1">
      <c r="B1179" s="4" t="s">
        <v>106</v>
      </c>
      <c r="C1179" s="31">
        <v>44622.561828703707</v>
      </c>
      <c r="D1179" s="5">
        <v>511</v>
      </c>
      <c r="E1179" s="6">
        <v>26.925000000000001</v>
      </c>
      <c r="F1179" s="7">
        <v>13758.675000000001</v>
      </c>
      <c r="G1179" s="4" t="s">
        <v>24</v>
      </c>
    </row>
    <row r="1180" spans="2:7" s="1" customFormat="1" ht="13.35" customHeight="1">
      <c r="B1180" s="4" t="s">
        <v>106</v>
      </c>
      <c r="C1180" s="31">
        <v>44622.562858796293</v>
      </c>
      <c r="D1180" s="5">
        <v>583</v>
      </c>
      <c r="E1180" s="6">
        <v>26.93</v>
      </c>
      <c r="F1180" s="7">
        <v>15700.19</v>
      </c>
      <c r="G1180" s="4" t="s">
        <v>24</v>
      </c>
    </row>
    <row r="1181" spans="2:7" s="1" customFormat="1" ht="13.35" customHeight="1">
      <c r="B1181" s="4" t="s">
        <v>106</v>
      </c>
      <c r="C1181" s="31">
        <v>44622.562858796293</v>
      </c>
      <c r="D1181" s="5">
        <v>24</v>
      </c>
      <c r="E1181" s="6">
        <v>26.93</v>
      </c>
      <c r="F1181" s="7">
        <v>646.31999999999994</v>
      </c>
      <c r="G1181" s="4" t="s">
        <v>24</v>
      </c>
    </row>
    <row r="1182" spans="2:7" s="1" customFormat="1" ht="13.35" customHeight="1">
      <c r="B1182" s="4" t="s">
        <v>106</v>
      </c>
      <c r="C1182" s="31">
        <v>44622.563460648147</v>
      </c>
      <c r="D1182" s="5">
        <v>421</v>
      </c>
      <c r="E1182" s="6">
        <v>26.88</v>
      </c>
      <c r="F1182" s="7">
        <v>11316.48</v>
      </c>
      <c r="G1182" s="4" t="s">
        <v>24</v>
      </c>
    </row>
    <row r="1183" spans="2:7" s="1" customFormat="1" ht="13.35" customHeight="1">
      <c r="B1183" s="4" t="s">
        <v>106</v>
      </c>
      <c r="C1183" s="31">
        <v>44622.564687500002</v>
      </c>
      <c r="D1183" s="5">
        <v>579</v>
      </c>
      <c r="E1183" s="6">
        <v>26.864999999999998</v>
      </c>
      <c r="F1183" s="7">
        <v>15554.834999999999</v>
      </c>
      <c r="G1183" s="4" t="s">
        <v>24</v>
      </c>
    </row>
    <row r="1184" spans="2:7" s="1" customFormat="1" ht="13.35" customHeight="1">
      <c r="B1184" s="4" t="s">
        <v>106</v>
      </c>
      <c r="C1184" s="31">
        <v>44622.565787037034</v>
      </c>
      <c r="D1184" s="5">
        <v>250</v>
      </c>
      <c r="E1184" s="6">
        <v>26.87</v>
      </c>
      <c r="F1184" s="7">
        <v>6717.5</v>
      </c>
      <c r="G1184" s="4" t="s">
        <v>24</v>
      </c>
    </row>
    <row r="1185" spans="2:7" s="1" customFormat="1" ht="13.35" customHeight="1">
      <c r="B1185" s="4" t="s">
        <v>106</v>
      </c>
      <c r="C1185" s="31">
        <v>44622.565787037034</v>
      </c>
      <c r="D1185" s="5">
        <v>205</v>
      </c>
      <c r="E1185" s="6">
        <v>26.87</v>
      </c>
      <c r="F1185" s="7">
        <v>5508.35</v>
      </c>
      <c r="G1185" s="4" t="s">
        <v>24</v>
      </c>
    </row>
    <row r="1186" spans="2:7" s="1" customFormat="1" ht="13.35" customHeight="1">
      <c r="B1186" s="4" t="s">
        <v>106</v>
      </c>
      <c r="C1186" s="31">
        <v>44622.565787037034</v>
      </c>
      <c r="D1186" s="5">
        <v>20</v>
      </c>
      <c r="E1186" s="6">
        <v>26.87</v>
      </c>
      <c r="F1186" s="7">
        <v>537.4</v>
      </c>
      <c r="G1186" s="4" t="s">
        <v>24</v>
      </c>
    </row>
    <row r="1187" spans="2:7" s="1" customFormat="1" ht="13.35" customHeight="1">
      <c r="B1187" s="4" t="s">
        <v>106</v>
      </c>
      <c r="C1187" s="31">
        <v>44622.566261574073</v>
      </c>
      <c r="D1187" s="5">
        <v>522</v>
      </c>
      <c r="E1187" s="6">
        <v>26.855</v>
      </c>
      <c r="F1187" s="7">
        <v>14018.31</v>
      </c>
      <c r="G1187" s="4" t="s">
        <v>24</v>
      </c>
    </row>
    <row r="1188" spans="2:7" s="1" customFormat="1" ht="13.35" customHeight="1">
      <c r="B1188" s="4" t="s">
        <v>106</v>
      </c>
      <c r="C1188" s="31">
        <v>44622.567314814813</v>
      </c>
      <c r="D1188" s="5">
        <v>250</v>
      </c>
      <c r="E1188" s="6">
        <v>26.84</v>
      </c>
      <c r="F1188" s="7">
        <v>6710</v>
      </c>
      <c r="G1188" s="4" t="s">
        <v>24</v>
      </c>
    </row>
    <row r="1189" spans="2:7" s="1" customFormat="1" ht="13.35" customHeight="1">
      <c r="B1189" s="4" t="s">
        <v>106</v>
      </c>
      <c r="C1189" s="31">
        <v>44622.567314814813</v>
      </c>
      <c r="D1189" s="5">
        <v>332</v>
      </c>
      <c r="E1189" s="6">
        <v>26.84</v>
      </c>
      <c r="F1189" s="7">
        <v>8910.8799999999992</v>
      </c>
      <c r="G1189" s="4" t="s">
        <v>24</v>
      </c>
    </row>
    <row r="1190" spans="2:7" s="1" customFormat="1" ht="13.35" customHeight="1">
      <c r="B1190" s="4" t="s">
        <v>106</v>
      </c>
      <c r="C1190" s="31">
        <v>44622.568506944444</v>
      </c>
      <c r="D1190" s="5">
        <v>42</v>
      </c>
      <c r="E1190" s="6">
        <v>26.86</v>
      </c>
      <c r="F1190" s="7">
        <v>1128.1199999999999</v>
      </c>
      <c r="G1190" s="4" t="s">
        <v>24</v>
      </c>
    </row>
    <row r="1191" spans="2:7" s="1" customFormat="1" ht="13.35" customHeight="1">
      <c r="B1191" s="4" t="s">
        <v>106</v>
      </c>
      <c r="C1191" s="31">
        <v>44622.568506944444</v>
      </c>
      <c r="D1191" s="5">
        <v>297</v>
      </c>
      <c r="E1191" s="6">
        <v>26.86</v>
      </c>
      <c r="F1191" s="7">
        <v>7977.42</v>
      </c>
      <c r="G1191" s="4" t="s">
        <v>24</v>
      </c>
    </row>
    <row r="1192" spans="2:7" s="1" customFormat="1" ht="13.35" customHeight="1">
      <c r="B1192" s="4" t="s">
        <v>106</v>
      </c>
      <c r="C1192" s="31">
        <v>44622.568506944444</v>
      </c>
      <c r="D1192" s="5">
        <v>171</v>
      </c>
      <c r="E1192" s="6">
        <v>26.86</v>
      </c>
      <c r="F1192" s="7">
        <v>4593.0599999999995</v>
      </c>
      <c r="G1192" s="4" t="s">
        <v>24</v>
      </c>
    </row>
    <row r="1193" spans="2:7" s="1" customFormat="1" ht="13.35" customHeight="1">
      <c r="B1193" s="4" t="s">
        <v>106</v>
      </c>
      <c r="C1193" s="31">
        <v>44622.569479166668</v>
      </c>
      <c r="D1193" s="5">
        <v>131</v>
      </c>
      <c r="E1193" s="6">
        <v>26.89</v>
      </c>
      <c r="F1193" s="7">
        <v>3522.59</v>
      </c>
      <c r="G1193" s="4" t="s">
        <v>24</v>
      </c>
    </row>
    <row r="1194" spans="2:7" s="1" customFormat="1" ht="13.35" customHeight="1">
      <c r="B1194" s="4" t="s">
        <v>106</v>
      </c>
      <c r="C1194" s="31">
        <v>44622.569537037038</v>
      </c>
      <c r="D1194" s="5">
        <v>99</v>
      </c>
      <c r="E1194" s="6">
        <v>26.89</v>
      </c>
      <c r="F1194" s="7">
        <v>2662.11</v>
      </c>
      <c r="G1194" s="4" t="s">
        <v>24</v>
      </c>
    </row>
    <row r="1195" spans="2:7" s="1" customFormat="1" ht="13.35" customHeight="1">
      <c r="B1195" s="4" t="s">
        <v>106</v>
      </c>
      <c r="C1195" s="31">
        <v>44622.569537037038</v>
      </c>
      <c r="D1195" s="5">
        <v>232</v>
      </c>
      <c r="E1195" s="6">
        <v>26.89</v>
      </c>
      <c r="F1195" s="7">
        <v>6238.4800000000005</v>
      </c>
      <c r="G1195" s="4" t="s">
        <v>24</v>
      </c>
    </row>
    <row r="1196" spans="2:7" s="1" customFormat="1" ht="13.35" customHeight="1">
      <c r="B1196" s="4" t="s">
        <v>106</v>
      </c>
      <c r="C1196" s="31">
        <v>44622.569976851853</v>
      </c>
      <c r="D1196" s="5">
        <v>250</v>
      </c>
      <c r="E1196" s="6">
        <v>26.895</v>
      </c>
      <c r="F1196" s="7">
        <v>6723.75</v>
      </c>
      <c r="G1196" s="4" t="s">
        <v>24</v>
      </c>
    </row>
    <row r="1197" spans="2:7" s="1" customFormat="1" ht="13.35" customHeight="1">
      <c r="B1197" s="4" t="s">
        <v>106</v>
      </c>
      <c r="C1197" s="31">
        <v>44622.569976851853</v>
      </c>
      <c r="D1197" s="5">
        <v>319</v>
      </c>
      <c r="E1197" s="6">
        <v>26.895</v>
      </c>
      <c r="F1197" s="7">
        <v>8579.5049999999992</v>
      </c>
      <c r="G1197" s="4" t="s">
        <v>24</v>
      </c>
    </row>
    <row r="1198" spans="2:7" s="1" customFormat="1" ht="13.35" customHeight="1">
      <c r="B1198" s="4" t="s">
        <v>106</v>
      </c>
      <c r="C1198" s="31">
        <v>44622.570914351854</v>
      </c>
      <c r="D1198" s="5">
        <v>107</v>
      </c>
      <c r="E1198" s="6">
        <v>26.905000000000001</v>
      </c>
      <c r="F1198" s="7">
        <v>2878.835</v>
      </c>
      <c r="G1198" s="4" t="s">
        <v>24</v>
      </c>
    </row>
    <row r="1199" spans="2:7" s="1" customFormat="1" ht="13.35" customHeight="1">
      <c r="B1199" s="4" t="s">
        <v>106</v>
      </c>
      <c r="C1199" s="31">
        <v>44622.570914351854</v>
      </c>
      <c r="D1199" s="5">
        <v>448</v>
      </c>
      <c r="E1199" s="6">
        <v>26.905000000000001</v>
      </c>
      <c r="F1199" s="7">
        <v>12053.44</v>
      </c>
      <c r="G1199" s="4" t="s">
        <v>24</v>
      </c>
    </row>
    <row r="1200" spans="2:7" s="1" customFormat="1" ht="13.35" customHeight="1">
      <c r="B1200" s="4" t="s">
        <v>106</v>
      </c>
      <c r="C1200" s="31">
        <v>44622.57172453704</v>
      </c>
      <c r="D1200" s="5">
        <v>451</v>
      </c>
      <c r="E1200" s="6">
        <v>26.9</v>
      </c>
      <c r="F1200" s="7">
        <v>12131.9</v>
      </c>
      <c r="G1200" s="4" t="s">
        <v>24</v>
      </c>
    </row>
    <row r="1201" spans="2:7" s="1" customFormat="1" ht="13.35" customHeight="1">
      <c r="B1201" s="4" t="s">
        <v>106</v>
      </c>
      <c r="C1201" s="31">
        <v>44622.572847222225</v>
      </c>
      <c r="D1201" s="5">
        <v>226</v>
      </c>
      <c r="E1201" s="6">
        <v>26.895</v>
      </c>
      <c r="F1201" s="7">
        <v>6078.2699999999995</v>
      </c>
      <c r="G1201" s="4" t="s">
        <v>24</v>
      </c>
    </row>
    <row r="1202" spans="2:7" s="1" customFormat="1" ht="13.35" customHeight="1">
      <c r="B1202" s="4" t="s">
        <v>106</v>
      </c>
      <c r="C1202" s="31">
        <v>44622.572847222225</v>
      </c>
      <c r="D1202" s="5">
        <v>250</v>
      </c>
      <c r="E1202" s="6">
        <v>26.895</v>
      </c>
      <c r="F1202" s="7">
        <v>6723.75</v>
      </c>
      <c r="G1202" s="4" t="s">
        <v>24</v>
      </c>
    </row>
    <row r="1203" spans="2:7" s="1" customFormat="1" ht="13.35" customHeight="1">
      <c r="B1203" s="4" t="s">
        <v>106</v>
      </c>
      <c r="C1203" s="31">
        <v>44622.572847222225</v>
      </c>
      <c r="D1203" s="5">
        <v>117</v>
      </c>
      <c r="E1203" s="6">
        <v>26.895</v>
      </c>
      <c r="F1203" s="7">
        <v>3146.7150000000001</v>
      </c>
      <c r="G1203" s="4" t="s">
        <v>24</v>
      </c>
    </row>
    <row r="1204" spans="2:7" s="1" customFormat="1" ht="13.35" customHeight="1">
      <c r="B1204" s="4" t="s">
        <v>106</v>
      </c>
      <c r="C1204" s="31">
        <v>44622.573414351849</v>
      </c>
      <c r="D1204" s="5">
        <v>370</v>
      </c>
      <c r="E1204" s="6">
        <v>26.89</v>
      </c>
      <c r="F1204" s="7">
        <v>9949.3000000000011</v>
      </c>
      <c r="G1204" s="4" t="s">
        <v>24</v>
      </c>
    </row>
    <row r="1205" spans="2:7" s="1" customFormat="1" ht="13.35" customHeight="1">
      <c r="B1205" s="4" t="s">
        <v>106</v>
      </c>
      <c r="C1205" s="31">
        <v>44622.573414351849</v>
      </c>
      <c r="D1205" s="5">
        <v>91</v>
      </c>
      <c r="E1205" s="6">
        <v>26.89</v>
      </c>
      <c r="F1205" s="7">
        <v>2446.9900000000002</v>
      </c>
      <c r="G1205" s="4" t="s">
        <v>24</v>
      </c>
    </row>
    <row r="1206" spans="2:7" s="1" customFormat="1" ht="13.35" customHeight="1">
      <c r="B1206" s="4" t="s">
        <v>106</v>
      </c>
      <c r="C1206" s="31">
        <v>44622.574062500003</v>
      </c>
      <c r="D1206" s="5">
        <v>133</v>
      </c>
      <c r="E1206" s="6">
        <v>26.824999999999999</v>
      </c>
      <c r="F1206" s="7">
        <v>3567.7249999999999</v>
      </c>
      <c r="G1206" s="4" t="s">
        <v>24</v>
      </c>
    </row>
    <row r="1207" spans="2:7" s="1" customFormat="1" ht="13.35" customHeight="1">
      <c r="B1207" s="4" t="s">
        <v>106</v>
      </c>
      <c r="C1207" s="31">
        <v>44622.574062500003</v>
      </c>
      <c r="D1207" s="5">
        <v>50</v>
      </c>
      <c r="E1207" s="6">
        <v>26.824999999999999</v>
      </c>
      <c r="F1207" s="7">
        <v>1341.25</v>
      </c>
      <c r="G1207" s="4" t="s">
        <v>24</v>
      </c>
    </row>
    <row r="1208" spans="2:7" s="1" customFormat="1" ht="13.35" customHeight="1">
      <c r="B1208" s="4" t="s">
        <v>106</v>
      </c>
      <c r="C1208" s="31">
        <v>44622.574062500003</v>
      </c>
      <c r="D1208" s="5">
        <v>80</v>
      </c>
      <c r="E1208" s="6">
        <v>26.824999999999999</v>
      </c>
      <c r="F1208" s="7">
        <v>2146</v>
      </c>
      <c r="G1208" s="4" t="s">
        <v>24</v>
      </c>
    </row>
    <row r="1209" spans="2:7" s="1" customFormat="1" ht="13.35" customHeight="1">
      <c r="B1209" s="4" t="s">
        <v>106</v>
      </c>
      <c r="C1209" s="31">
        <v>44622.574062500003</v>
      </c>
      <c r="D1209" s="5">
        <v>76</v>
      </c>
      <c r="E1209" s="6">
        <v>26.824999999999999</v>
      </c>
      <c r="F1209" s="7">
        <v>2038.7</v>
      </c>
      <c r="G1209" s="4" t="s">
        <v>24</v>
      </c>
    </row>
    <row r="1210" spans="2:7" s="1" customFormat="1" ht="13.35" customHeight="1">
      <c r="B1210" s="4" t="s">
        <v>106</v>
      </c>
      <c r="C1210" s="31">
        <v>44622.574120370373</v>
      </c>
      <c r="D1210" s="5">
        <v>154</v>
      </c>
      <c r="E1210" s="6">
        <v>26.824999999999999</v>
      </c>
      <c r="F1210" s="7">
        <v>4131.05</v>
      </c>
      <c r="G1210" s="4" t="s">
        <v>24</v>
      </c>
    </row>
    <row r="1211" spans="2:7" s="1" customFormat="1" ht="13.35" customHeight="1">
      <c r="B1211" s="4" t="s">
        <v>106</v>
      </c>
      <c r="C1211" s="31">
        <v>44622.574594907404</v>
      </c>
      <c r="D1211" s="5">
        <v>162</v>
      </c>
      <c r="E1211" s="6">
        <v>26.8</v>
      </c>
      <c r="F1211" s="7">
        <v>4341.6000000000004</v>
      </c>
      <c r="G1211" s="4" t="s">
        <v>24</v>
      </c>
    </row>
    <row r="1212" spans="2:7" s="1" customFormat="1" ht="13.35" customHeight="1">
      <c r="B1212" s="4" t="s">
        <v>106</v>
      </c>
      <c r="C1212" s="31">
        <v>44622.574618055558</v>
      </c>
      <c r="D1212" s="5">
        <v>72</v>
      </c>
      <c r="E1212" s="6">
        <v>26.805</v>
      </c>
      <c r="F1212" s="7">
        <v>1929.96</v>
      </c>
      <c r="G1212" s="4" t="s">
        <v>24</v>
      </c>
    </row>
    <row r="1213" spans="2:7" s="1" customFormat="1" ht="13.35" customHeight="1">
      <c r="B1213" s="4" t="s">
        <v>106</v>
      </c>
      <c r="C1213" s="31">
        <v>44622.574641203704</v>
      </c>
      <c r="D1213" s="5">
        <v>272</v>
      </c>
      <c r="E1213" s="6">
        <v>26.805</v>
      </c>
      <c r="F1213" s="7">
        <v>7290.96</v>
      </c>
      <c r="G1213" s="4" t="s">
        <v>24</v>
      </c>
    </row>
    <row r="1214" spans="2:7" s="1" customFormat="1" ht="13.35" customHeight="1">
      <c r="B1214" s="4" t="s">
        <v>106</v>
      </c>
      <c r="C1214" s="31">
        <v>44622.576180555552</v>
      </c>
      <c r="D1214" s="5">
        <v>74</v>
      </c>
      <c r="E1214" s="6">
        <v>26.815000000000001</v>
      </c>
      <c r="F1214" s="7">
        <v>1984.3100000000002</v>
      </c>
      <c r="G1214" s="4" t="s">
        <v>24</v>
      </c>
    </row>
    <row r="1215" spans="2:7" s="1" customFormat="1" ht="13.35" customHeight="1">
      <c r="B1215" s="4" t="s">
        <v>106</v>
      </c>
      <c r="C1215" s="31">
        <v>44622.576249999998</v>
      </c>
      <c r="D1215" s="5">
        <v>539</v>
      </c>
      <c r="E1215" s="6">
        <v>26.82</v>
      </c>
      <c r="F1215" s="7">
        <v>14455.98</v>
      </c>
      <c r="G1215" s="4" t="s">
        <v>24</v>
      </c>
    </row>
    <row r="1216" spans="2:7" s="1" customFormat="1" ht="13.35" customHeight="1">
      <c r="B1216" s="4" t="s">
        <v>106</v>
      </c>
      <c r="C1216" s="31">
        <v>44622.577175925922</v>
      </c>
      <c r="D1216" s="5">
        <v>52</v>
      </c>
      <c r="E1216" s="6">
        <v>26.864999999999998</v>
      </c>
      <c r="F1216" s="7">
        <v>1396.98</v>
      </c>
      <c r="G1216" s="4" t="s">
        <v>24</v>
      </c>
    </row>
    <row r="1217" spans="2:7" s="1" customFormat="1" ht="13.35" customHeight="1">
      <c r="B1217" s="4" t="s">
        <v>106</v>
      </c>
      <c r="C1217" s="31">
        <v>44622.577175925922</v>
      </c>
      <c r="D1217" s="5">
        <v>391</v>
      </c>
      <c r="E1217" s="6">
        <v>26.864999999999998</v>
      </c>
      <c r="F1217" s="7">
        <v>10504.215</v>
      </c>
      <c r="G1217" s="4" t="s">
        <v>24</v>
      </c>
    </row>
    <row r="1218" spans="2:7" s="1" customFormat="1" ht="13.35" customHeight="1">
      <c r="B1218" s="4" t="s">
        <v>106</v>
      </c>
      <c r="C1218" s="31">
        <v>44622.577928240738</v>
      </c>
      <c r="D1218" s="5">
        <v>509</v>
      </c>
      <c r="E1218" s="6">
        <v>26.86</v>
      </c>
      <c r="F1218" s="7">
        <v>13671.74</v>
      </c>
      <c r="G1218" s="4" t="s">
        <v>24</v>
      </c>
    </row>
    <row r="1219" spans="2:7" s="1" customFormat="1" ht="13.35" customHeight="1">
      <c r="B1219" s="4" t="s">
        <v>106</v>
      </c>
      <c r="C1219" s="31">
        <v>44622.578969907408</v>
      </c>
      <c r="D1219" s="5">
        <v>4</v>
      </c>
      <c r="E1219" s="6">
        <v>26.864999999999998</v>
      </c>
      <c r="F1219" s="7">
        <v>107.46</v>
      </c>
      <c r="G1219" s="4" t="s">
        <v>24</v>
      </c>
    </row>
    <row r="1220" spans="2:7" s="1" customFormat="1" ht="13.35" customHeight="1">
      <c r="B1220" s="4" t="s">
        <v>106</v>
      </c>
      <c r="C1220" s="31">
        <v>44622.578969907408</v>
      </c>
      <c r="D1220" s="5">
        <v>188</v>
      </c>
      <c r="E1220" s="6">
        <v>26.864999999999998</v>
      </c>
      <c r="F1220" s="7">
        <v>5050.62</v>
      </c>
      <c r="G1220" s="4" t="s">
        <v>24</v>
      </c>
    </row>
    <row r="1221" spans="2:7" s="1" customFormat="1" ht="13.35" customHeight="1">
      <c r="B1221" s="4" t="s">
        <v>106</v>
      </c>
      <c r="C1221" s="31">
        <v>44622.579027777778</v>
      </c>
      <c r="D1221" s="5">
        <v>112</v>
      </c>
      <c r="E1221" s="6">
        <v>26.864999999999998</v>
      </c>
      <c r="F1221" s="7">
        <v>3008.8799999999997</v>
      </c>
      <c r="G1221" s="4" t="s">
        <v>24</v>
      </c>
    </row>
    <row r="1222" spans="2:7" s="1" customFormat="1" ht="13.35" customHeight="1">
      <c r="B1222" s="4" t="s">
        <v>106</v>
      </c>
      <c r="C1222" s="31">
        <v>44622.579027777778</v>
      </c>
      <c r="D1222" s="5">
        <v>155</v>
      </c>
      <c r="E1222" s="6">
        <v>26.864999999999998</v>
      </c>
      <c r="F1222" s="7">
        <v>4164.0749999999998</v>
      </c>
      <c r="G1222" s="4" t="s">
        <v>24</v>
      </c>
    </row>
    <row r="1223" spans="2:7" s="1" customFormat="1" ht="13.35" customHeight="1">
      <c r="B1223" s="4" t="s">
        <v>106</v>
      </c>
      <c r="C1223" s="31">
        <v>44622.579560185186</v>
      </c>
      <c r="D1223" s="5">
        <v>595</v>
      </c>
      <c r="E1223" s="6">
        <v>26.88</v>
      </c>
      <c r="F1223" s="7">
        <v>15993.599999999999</v>
      </c>
      <c r="G1223" s="4" t="s">
        <v>24</v>
      </c>
    </row>
    <row r="1224" spans="2:7" s="1" customFormat="1" ht="13.35" customHeight="1">
      <c r="B1224" s="4" t="s">
        <v>106</v>
      </c>
      <c r="C1224" s="31">
        <v>44622.580497685187</v>
      </c>
      <c r="D1224" s="5">
        <v>430</v>
      </c>
      <c r="E1224" s="6">
        <v>26.86</v>
      </c>
      <c r="F1224" s="7">
        <v>11549.8</v>
      </c>
      <c r="G1224" s="4" t="s">
        <v>24</v>
      </c>
    </row>
    <row r="1225" spans="2:7" s="1" customFormat="1" ht="13.35" customHeight="1">
      <c r="B1225" s="4" t="s">
        <v>106</v>
      </c>
      <c r="C1225" s="31">
        <v>44622.580497685187</v>
      </c>
      <c r="D1225" s="5">
        <v>86</v>
      </c>
      <c r="E1225" s="6">
        <v>26.86</v>
      </c>
      <c r="F1225" s="7">
        <v>2309.96</v>
      </c>
      <c r="G1225" s="4" t="s">
        <v>24</v>
      </c>
    </row>
    <row r="1226" spans="2:7" s="1" customFormat="1" ht="13.35" customHeight="1">
      <c r="B1226" s="4" t="s">
        <v>106</v>
      </c>
      <c r="C1226" s="31">
        <v>44622.580497685187</v>
      </c>
      <c r="D1226" s="5">
        <v>57</v>
      </c>
      <c r="E1226" s="6">
        <v>26.86</v>
      </c>
      <c r="F1226" s="7">
        <v>1531.02</v>
      </c>
      <c r="G1226" s="4" t="s">
        <v>24</v>
      </c>
    </row>
    <row r="1227" spans="2:7" s="1" customFormat="1" ht="13.35" customHeight="1">
      <c r="B1227" s="4" t="s">
        <v>106</v>
      </c>
      <c r="C1227" s="31">
        <v>44622.581678240742</v>
      </c>
      <c r="D1227" s="5">
        <v>250</v>
      </c>
      <c r="E1227" s="6">
        <v>26.855</v>
      </c>
      <c r="F1227" s="7">
        <v>6713.75</v>
      </c>
      <c r="G1227" s="4" t="s">
        <v>24</v>
      </c>
    </row>
    <row r="1228" spans="2:7" s="1" customFormat="1" ht="13.35" customHeight="1">
      <c r="B1228" s="4" t="s">
        <v>106</v>
      </c>
      <c r="C1228" s="31">
        <v>44622.581678240742</v>
      </c>
      <c r="D1228" s="5">
        <v>205</v>
      </c>
      <c r="E1228" s="6">
        <v>26.855</v>
      </c>
      <c r="F1228" s="7">
        <v>5505.2749999999996</v>
      </c>
      <c r="G1228" s="4" t="s">
        <v>24</v>
      </c>
    </row>
    <row r="1229" spans="2:7" s="1" customFormat="1" ht="13.35" customHeight="1">
      <c r="B1229" s="4" t="s">
        <v>106</v>
      </c>
      <c r="C1229" s="31">
        <v>44622.582303240742</v>
      </c>
      <c r="D1229" s="5">
        <v>595</v>
      </c>
      <c r="E1229" s="6">
        <v>26.835000000000001</v>
      </c>
      <c r="F1229" s="7">
        <v>15966.825000000001</v>
      </c>
      <c r="G1229" s="4" t="s">
        <v>24</v>
      </c>
    </row>
    <row r="1230" spans="2:7" s="1" customFormat="1" ht="13.35" customHeight="1">
      <c r="B1230" s="4" t="s">
        <v>106</v>
      </c>
      <c r="C1230" s="31">
        <v>44622.583379629628</v>
      </c>
      <c r="D1230" s="5">
        <v>250</v>
      </c>
      <c r="E1230" s="6">
        <v>26.86</v>
      </c>
      <c r="F1230" s="7">
        <v>6715</v>
      </c>
      <c r="G1230" s="4" t="s">
        <v>24</v>
      </c>
    </row>
    <row r="1231" spans="2:7" s="1" customFormat="1" ht="13.35" customHeight="1">
      <c r="B1231" s="4" t="s">
        <v>106</v>
      </c>
      <c r="C1231" s="31">
        <v>44622.583379629628</v>
      </c>
      <c r="D1231" s="5">
        <v>27</v>
      </c>
      <c r="E1231" s="6">
        <v>26.86</v>
      </c>
      <c r="F1231" s="7">
        <v>725.22</v>
      </c>
      <c r="G1231" s="4" t="s">
        <v>24</v>
      </c>
    </row>
    <row r="1232" spans="2:7" s="1" customFormat="1" ht="13.35" customHeight="1">
      <c r="B1232" s="4" t="s">
        <v>106</v>
      </c>
      <c r="C1232" s="31">
        <v>44622.58390046296</v>
      </c>
      <c r="D1232" s="5">
        <v>682</v>
      </c>
      <c r="E1232" s="6">
        <v>26.885000000000002</v>
      </c>
      <c r="F1232" s="7">
        <v>18335.57</v>
      </c>
      <c r="G1232" s="4" t="s">
        <v>24</v>
      </c>
    </row>
    <row r="1233" spans="2:7" s="1" customFormat="1" ht="13.35" customHeight="1">
      <c r="B1233" s="4" t="s">
        <v>106</v>
      </c>
      <c r="C1233" s="31">
        <v>44622.58390046296</v>
      </c>
      <c r="D1233" s="5">
        <v>3</v>
      </c>
      <c r="E1233" s="6">
        <v>26.885000000000002</v>
      </c>
      <c r="F1233" s="7">
        <v>80.655000000000001</v>
      </c>
      <c r="G1233" s="4" t="s">
        <v>24</v>
      </c>
    </row>
    <row r="1234" spans="2:7" s="1" customFormat="1" ht="13.35" customHeight="1">
      <c r="B1234" s="4" t="s">
        <v>106</v>
      </c>
      <c r="C1234" s="31">
        <v>44622.584814814814</v>
      </c>
      <c r="D1234" s="5">
        <v>527</v>
      </c>
      <c r="E1234" s="6">
        <v>26.88</v>
      </c>
      <c r="F1234" s="7">
        <v>14165.76</v>
      </c>
      <c r="G1234" s="4" t="s">
        <v>24</v>
      </c>
    </row>
    <row r="1235" spans="2:7" s="1" customFormat="1" ht="13.35" customHeight="1">
      <c r="B1235" s="4" t="s">
        <v>106</v>
      </c>
      <c r="C1235" s="31">
        <v>44622.585474537038</v>
      </c>
      <c r="D1235" s="5">
        <v>416</v>
      </c>
      <c r="E1235" s="6">
        <v>26.88</v>
      </c>
      <c r="F1235" s="7">
        <v>11182.08</v>
      </c>
      <c r="G1235" s="4" t="s">
        <v>24</v>
      </c>
    </row>
    <row r="1236" spans="2:7" s="1" customFormat="1" ht="13.35" customHeight="1">
      <c r="B1236" s="4" t="s">
        <v>106</v>
      </c>
      <c r="C1236" s="31">
        <v>44622.585474537038</v>
      </c>
      <c r="D1236" s="5">
        <v>159</v>
      </c>
      <c r="E1236" s="6">
        <v>26.88</v>
      </c>
      <c r="F1236" s="7">
        <v>4273.92</v>
      </c>
      <c r="G1236" s="4" t="s">
        <v>24</v>
      </c>
    </row>
    <row r="1237" spans="2:7" s="1" customFormat="1" ht="13.35" customHeight="1">
      <c r="B1237" s="4" t="s">
        <v>106</v>
      </c>
      <c r="C1237" s="31">
        <v>44622.58630787037</v>
      </c>
      <c r="D1237" s="5">
        <v>523</v>
      </c>
      <c r="E1237" s="6">
        <v>26.89</v>
      </c>
      <c r="F1237" s="7">
        <v>14063.470000000001</v>
      </c>
      <c r="G1237" s="4" t="s">
        <v>24</v>
      </c>
    </row>
    <row r="1238" spans="2:7" s="1" customFormat="1" ht="13.35" customHeight="1">
      <c r="B1238" s="4" t="s">
        <v>106</v>
      </c>
      <c r="C1238" s="31">
        <v>44622.587106481478</v>
      </c>
      <c r="D1238" s="5">
        <v>250</v>
      </c>
      <c r="E1238" s="6">
        <v>26.88</v>
      </c>
      <c r="F1238" s="7">
        <v>6720</v>
      </c>
      <c r="G1238" s="4" t="s">
        <v>24</v>
      </c>
    </row>
    <row r="1239" spans="2:7" s="1" customFormat="1" ht="13.35" customHeight="1">
      <c r="B1239" s="4" t="s">
        <v>106</v>
      </c>
      <c r="C1239" s="31">
        <v>44622.587106481478</v>
      </c>
      <c r="D1239" s="5">
        <v>215</v>
      </c>
      <c r="E1239" s="6">
        <v>26.88</v>
      </c>
      <c r="F1239" s="7">
        <v>5779.2</v>
      </c>
      <c r="G1239" s="4" t="s">
        <v>24</v>
      </c>
    </row>
    <row r="1240" spans="2:7" s="1" customFormat="1" ht="13.35" customHeight="1">
      <c r="B1240" s="4" t="s">
        <v>106</v>
      </c>
      <c r="C1240" s="31">
        <v>44622.58803240741</v>
      </c>
      <c r="D1240" s="5">
        <v>550</v>
      </c>
      <c r="E1240" s="6">
        <v>26.875</v>
      </c>
      <c r="F1240" s="7">
        <v>14781.25</v>
      </c>
      <c r="G1240" s="4" t="s">
        <v>24</v>
      </c>
    </row>
    <row r="1241" spans="2:7" s="1" customFormat="1" ht="13.35" customHeight="1">
      <c r="B1241" s="4" t="s">
        <v>106</v>
      </c>
      <c r="C1241" s="31">
        <v>44622.58861111111</v>
      </c>
      <c r="D1241" s="5">
        <v>205</v>
      </c>
      <c r="E1241" s="6">
        <v>26.89</v>
      </c>
      <c r="F1241" s="7">
        <v>5512.45</v>
      </c>
      <c r="G1241" s="4" t="s">
        <v>24</v>
      </c>
    </row>
    <row r="1242" spans="2:7" s="1" customFormat="1" ht="13.35" customHeight="1">
      <c r="B1242" s="4" t="s">
        <v>106</v>
      </c>
      <c r="C1242" s="31">
        <v>44622.58861111111</v>
      </c>
      <c r="D1242" s="5">
        <v>250</v>
      </c>
      <c r="E1242" s="6">
        <v>26.89</v>
      </c>
      <c r="F1242" s="7">
        <v>6722.5</v>
      </c>
      <c r="G1242" s="4" t="s">
        <v>24</v>
      </c>
    </row>
    <row r="1243" spans="2:7" s="1" customFormat="1" ht="13.35" customHeight="1">
      <c r="B1243" s="4" t="s">
        <v>106</v>
      </c>
      <c r="C1243" s="31">
        <v>44622.58861111111</v>
      </c>
      <c r="D1243" s="5">
        <v>118</v>
      </c>
      <c r="E1243" s="6">
        <v>26.89</v>
      </c>
      <c r="F1243" s="7">
        <v>3173.02</v>
      </c>
      <c r="G1243" s="4" t="s">
        <v>24</v>
      </c>
    </row>
    <row r="1244" spans="2:7" s="1" customFormat="1" ht="13.35" customHeight="1">
      <c r="B1244" s="4" t="s">
        <v>106</v>
      </c>
      <c r="C1244" s="31">
        <v>44622.589467592596</v>
      </c>
      <c r="D1244" s="5">
        <v>456</v>
      </c>
      <c r="E1244" s="6">
        <v>26.875</v>
      </c>
      <c r="F1244" s="7">
        <v>12255</v>
      </c>
      <c r="G1244" s="4" t="s">
        <v>24</v>
      </c>
    </row>
    <row r="1245" spans="2:7" s="1" customFormat="1" ht="13.35" customHeight="1">
      <c r="B1245" s="4" t="s">
        <v>106</v>
      </c>
      <c r="C1245" s="31">
        <v>44622.590462962966</v>
      </c>
      <c r="D1245" s="5">
        <v>524</v>
      </c>
      <c r="E1245" s="6">
        <v>26.88</v>
      </c>
      <c r="F1245" s="7">
        <v>14085.119999999999</v>
      </c>
      <c r="G1245" s="4" t="s">
        <v>24</v>
      </c>
    </row>
    <row r="1246" spans="2:7" s="1" customFormat="1" ht="13.35" customHeight="1">
      <c r="B1246" s="4" t="s">
        <v>106</v>
      </c>
      <c r="C1246" s="31">
        <v>44622.591331018521</v>
      </c>
      <c r="D1246" s="5">
        <v>205</v>
      </c>
      <c r="E1246" s="6">
        <v>26.9</v>
      </c>
      <c r="F1246" s="7">
        <v>5514.5</v>
      </c>
      <c r="G1246" s="4" t="s">
        <v>24</v>
      </c>
    </row>
    <row r="1247" spans="2:7" s="1" customFormat="1" ht="13.35" customHeight="1">
      <c r="B1247" s="4" t="s">
        <v>106</v>
      </c>
      <c r="C1247" s="31">
        <v>44622.591331018521</v>
      </c>
      <c r="D1247" s="5">
        <v>140</v>
      </c>
      <c r="E1247" s="6">
        <v>26.9</v>
      </c>
      <c r="F1247" s="7">
        <v>3766</v>
      </c>
      <c r="G1247" s="4" t="s">
        <v>24</v>
      </c>
    </row>
    <row r="1248" spans="2:7" s="1" customFormat="1" ht="13.35" customHeight="1">
      <c r="B1248" s="4" t="s">
        <v>106</v>
      </c>
      <c r="C1248" s="31">
        <v>44622.591331018521</v>
      </c>
      <c r="D1248" s="5">
        <v>50</v>
      </c>
      <c r="E1248" s="6">
        <v>26.9</v>
      </c>
      <c r="F1248" s="7">
        <v>1345</v>
      </c>
      <c r="G1248" s="4" t="s">
        <v>24</v>
      </c>
    </row>
    <row r="1249" spans="2:7" s="1" customFormat="1" ht="13.35" customHeight="1">
      <c r="B1249" s="4" t="s">
        <v>106</v>
      </c>
      <c r="C1249" s="31">
        <v>44622.591331018521</v>
      </c>
      <c r="D1249" s="5">
        <v>139</v>
      </c>
      <c r="E1249" s="6">
        <v>26.9</v>
      </c>
      <c r="F1249" s="7">
        <v>3739.1</v>
      </c>
      <c r="G1249" s="4" t="s">
        <v>24</v>
      </c>
    </row>
    <row r="1250" spans="2:7" s="1" customFormat="1" ht="13.35" customHeight="1">
      <c r="B1250" s="4" t="s">
        <v>106</v>
      </c>
      <c r="C1250" s="31">
        <v>44622.591990740744</v>
      </c>
      <c r="D1250" s="5">
        <v>174</v>
      </c>
      <c r="E1250" s="6">
        <v>26.895</v>
      </c>
      <c r="F1250" s="7">
        <v>4679.7299999999996</v>
      </c>
      <c r="G1250" s="4" t="s">
        <v>24</v>
      </c>
    </row>
    <row r="1251" spans="2:7" s="1" customFormat="1" ht="13.35" customHeight="1">
      <c r="B1251" s="4" t="s">
        <v>106</v>
      </c>
      <c r="C1251" s="31">
        <v>44622.592141203706</v>
      </c>
      <c r="D1251" s="5">
        <v>298</v>
      </c>
      <c r="E1251" s="6">
        <v>26.895</v>
      </c>
      <c r="F1251" s="7">
        <v>8014.71</v>
      </c>
      <c r="G1251" s="4" t="s">
        <v>24</v>
      </c>
    </row>
    <row r="1252" spans="2:7" s="1" customFormat="1" ht="13.35" customHeight="1">
      <c r="B1252" s="4" t="s">
        <v>106</v>
      </c>
      <c r="C1252" s="31">
        <v>44622.592905092592</v>
      </c>
      <c r="D1252" s="5">
        <v>540</v>
      </c>
      <c r="E1252" s="6">
        <v>26.89</v>
      </c>
      <c r="F1252" s="7">
        <v>14520.6</v>
      </c>
      <c r="G1252" s="4" t="s">
        <v>24</v>
      </c>
    </row>
    <row r="1253" spans="2:7" s="1" customFormat="1" ht="13.35" customHeight="1">
      <c r="B1253" s="4" t="s">
        <v>106</v>
      </c>
      <c r="C1253" s="31">
        <v>44622.593657407408</v>
      </c>
      <c r="D1253" s="5">
        <v>568</v>
      </c>
      <c r="E1253" s="6">
        <v>26.88</v>
      </c>
      <c r="F1253" s="7">
        <v>15267.84</v>
      </c>
      <c r="G1253" s="4" t="s">
        <v>24</v>
      </c>
    </row>
    <row r="1254" spans="2:7" s="1" customFormat="1" ht="13.35" customHeight="1">
      <c r="B1254" s="4" t="s">
        <v>106</v>
      </c>
      <c r="C1254" s="31">
        <v>44622.59480324074</v>
      </c>
      <c r="D1254" s="5">
        <v>285</v>
      </c>
      <c r="E1254" s="6">
        <v>26.895</v>
      </c>
      <c r="F1254" s="7">
        <v>7665.0749999999998</v>
      </c>
      <c r="G1254" s="4" t="s">
        <v>24</v>
      </c>
    </row>
    <row r="1255" spans="2:7" s="1" customFormat="1" ht="13.35" customHeight="1">
      <c r="B1255" s="4" t="s">
        <v>106</v>
      </c>
      <c r="C1255" s="31">
        <v>44622.595046296294</v>
      </c>
      <c r="D1255" s="5">
        <v>469</v>
      </c>
      <c r="E1255" s="6">
        <v>26.87</v>
      </c>
      <c r="F1255" s="7">
        <v>12602.03</v>
      </c>
      <c r="G1255" s="4" t="s">
        <v>24</v>
      </c>
    </row>
    <row r="1256" spans="2:7" s="1" customFormat="1" ht="13.35" customHeight="1">
      <c r="B1256" s="4" t="s">
        <v>106</v>
      </c>
      <c r="C1256" s="31">
        <v>44622.595185185186</v>
      </c>
      <c r="D1256" s="5">
        <v>221</v>
      </c>
      <c r="E1256" s="6">
        <v>26.875</v>
      </c>
      <c r="F1256" s="7">
        <v>5939.375</v>
      </c>
      <c r="G1256" s="4" t="s">
        <v>24</v>
      </c>
    </row>
    <row r="1257" spans="2:7" s="1" customFormat="1" ht="13.35" customHeight="1">
      <c r="B1257" s="4" t="s">
        <v>106</v>
      </c>
      <c r="C1257" s="31">
        <v>44622.596354166664</v>
      </c>
      <c r="D1257" s="5">
        <v>102</v>
      </c>
      <c r="E1257" s="6">
        <v>26.84</v>
      </c>
      <c r="F1257" s="7">
        <v>2737.68</v>
      </c>
      <c r="G1257" s="4" t="s">
        <v>24</v>
      </c>
    </row>
    <row r="1258" spans="2:7" s="1" customFormat="1" ht="13.35" customHeight="1">
      <c r="B1258" s="4" t="s">
        <v>106</v>
      </c>
      <c r="C1258" s="31">
        <v>44622.596354166664</v>
      </c>
      <c r="D1258" s="5">
        <v>11</v>
      </c>
      <c r="E1258" s="6">
        <v>26.84</v>
      </c>
      <c r="F1258" s="7">
        <v>295.24</v>
      </c>
      <c r="G1258" s="4" t="s">
        <v>24</v>
      </c>
    </row>
    <row r="1259" spans="2:7" s="1" customFormat="1" ht="13.35" customHeight="1">
      <c r="B1259" s="4" t="s">
        <v>106</v>
      </c>
      <c r="C1259" s="31">
        <v>44622.596354166664</v>
      </c>
      <c r="D1259" s="5">
        <v>308</v>
      </c>
      <c r="E1259" s="6">
        <v>26.84</v>
      </c>
      <c r="F1259" s="7">
        <v>8266.7199999999993</v>
      </c>
      <c r="G1259" s="4" t="s">
        <v>24</v>
      </c>
    </row>
    <row r="1260" spans="2:7" s="1" customFormat="1" ht="13.35" customHeight="1">
      <c r="B1260" s="4" t="s">
        <v>106</v>
      </c>
      <c r="C1260" s="31">
        <v>44622.596354166664</v>
      </c>
      <c r="D1260" s="5">
        <v>6</v>
      </c>
      <c r="E1260" s="6">
        <v>26.84</v>
      </c>
      <c r="F1260" s="7">
        <v>161.04</v>
      </c>
      <c r="G1260" s="4" t="s">
        <v>24</v>
      </c>
    </row>
    <row r="1261" spans="2:7" s="1" customFormat="1" ht="13.35" customHeight="1">
      <c r="B1261" s="4" t="s">
        <v>106</v>
      </c>
      <c r="C1261" s="31">
        <v>44622.596354166664</v>
      </c>
      <c r="D1261" s="5">
        <v>100</v>
      </c>
      <c r="E1261" s="6">
        <v>26.84</v>
      </c>
      <c r="F1261" s="7">
        <v>2684</v>
      </c>
      <c r="G1261" s="4" t="s">
        <v>24</v>
      </c>
    </row>
    <row r="1262" spans="2:7" s="1" customFormat="1" ht="13.35" customHeight="1">
      <c r="B1262" s="4" t="s">
        <v>106</v>
      </c>
      <c r="C1262" s="31">
        <v>44622.597268518519</v>
      </c>
      <c r="D1262" s="5">
        <v>253</v>
      </c>
      <c r="E1262" s="6">
        <v>26.84</v>
      </c>
      <c r="F1262" s="7">
        <v>6790.5199999999995</v>
      </c>
      <c r="G1262" s="4" t="s">
        <v>24</v>
      </c>
    </row>
    <row r="1263" spans="2:7" s="1" customFormat="1" ht="13.35" customHeight="1">
      <c r="B1263" s="4" t="s">
        <v>106</v>
      </c>
      <c r="C1263" s="31">
        <v>44622.597314814811</v>
      </c>
      <c r="D1263" s="5">
        <v>300</v>
      </c>
      <c r="E1263" s="6">
        <v>26.84</v>
      </c>
      <c r="F1263" s="7">
        <v>8052</v>
      </c>
      <c r="G1263" s="4" t="s">
        <v>24</v>
      </c>
    </row>
    <row r="1264" spans="2:7" s="1" customFormat="1" ht="13.35" customHeight="1">
      <c r="B1264" s="4" t="s">
        <v>106</v>
      </c>
      <c r="C1264" s="31">
        <v>44622.597997685189</v>
      </c>
      <c r="D1264" s="5">
        <v>139</v>
      </c>
      <c r="E1264" s="6">
        <v>26.835000000000001</v>
      </c>
      <c r="F1264" s="7">
        <v>3730.0650000000001</v>
      </c>
      <c r="G1264" s="4" t="s">
        <v>24</v>
      </c>
    </row>
    <row r="1265" spans="2:7" s="1" customFormat="1" ht="13.35" customHeight="1">
      <c r="B1265" s="4" t="s">
        <v>106</v>
      </c>
      <c r="C1265" s="31">
        <v>44622.597997685189</v>
      </c>
      <c r="D1265" s="5">
        <v>408</v>
      </c>
      <c r="E1265" s="6">
        <v>26.835000000000001</v>
      </c>
      <c r="F1265" s="7">
        <v>10948.68</v>
      </c>
      <c r="G1265" s="4" t="s">
        <v>24</v>
      </c>
    </row>
    <row r="1266" spans="2:7" s="1" customFormat="1" ht="13.35" customHeight="1">
      <c r="B1266" s="4" t="s">
        <v>106</v>
      </c>
      <c r="C1266" s="31">
        <v>44622.59883101852</v>
      </c>
      <c r="D1266" s="5">
        <v>452</v>
      </c>
      <c r="E1266" s="6">
        <v>26.805</v>
      </c>
      <c r="F1266" s="7">
        <v>12115.86</v>
      </c>
      <c r="G1266" s="4" t="s">
        <v>24</v>
      </c>
    </row>
    <row r="1267" spans="2:7" s="1" customFormat="1" ht="13.35" customHeight="1">
      <c r="B1267" s="4" t="s">
        <v>106</v>
      </c>
      <c r="C1267" s="31">
        <v>44622.599537037036</v>
      </c>
      <c r="D1267" s="5">
        <v>58</v>
      </c>
      <c r="E1267" s="6">
        <v>26.81</v>
      </c>
      <c r="F1267" s="7">
        <v>1554.98</v>
      </c>
      <c r="G1267" s="4" t="s">
        <v>24</v>
      </c>
    </row>
    <row r="1268" spans="2:7" s="1" customFormat="1" ht="13.35" customHeight="1">
      <c r="B1268" s="4" t="s">
        <v>106</v>
      </c>
      <c r="C1268" s="31">
        <v>44622.599537037036</v>
      </c>
      <c r="D1268" s="5">
        <v>547</v>
      </c>
      <c r="E1268" s="6">
        <v>26.81</v>
      </c>
      <c r="F1268" s="7">
        <v>14665.07</v>
      </c>
      <c r="G1268" s="4" t="s">
        <v>24</v>
      </c>
    </row>
    <row r="1269" spans="2:7" s="1" customFormat="1" ht="13.35" customHeight="1">
      <c r="B1269" s="4" t="s">
        <v>106</v>
      </c>
      <c r="C1269" s="31">
        <v>44622.60050925926</v>
      </c>
      <c r="D1269" s="5">
        <v>507</v>
      </c>
      <c r="E1269" s="6">
        <v>26.805</v>
      </c>
      <c r="F1269" s="7">
        <v>13590.135</v>
      </c>
      <c r="G1269" s="4" t="s">
        <v>24</v>
      </c>
    </row>
    <row r="1270" spans="2:7" s="1" customFormat="1" ht="13.35" customHeight="1">
      <c r="B1270" s="4" t="s">
        <v>106</v>
      </c>
      <c r="C1270" s="31">
        <v>44622.601284722223</v>
      </c>
      <c r="D1270" s="5">
        <v>250</v>
      </c>
      <c r="E1270" s="6">
        <v>26.815000000000001</v>
      </c>
      <c r="F1270" s="7">
        <v>6703.75</v>
      </c>
      <c r="G1270" s="4" t="s">
        <v>24</v>
      </c>
    </row>
    <row r="1271" spans="2:7" s="1" customFormat="1" ht="13.35" customHeight="1">
      <c r="B1271" s="4" t="s">
        <v>106</v>
      </c>
      <c r="C1271" s="31">
        <v>44622.601284722223</v>
      </c>
      <c r="D1271" s="5">
        <v>205</v>
      </c>
      <c r="E1271" s="6">
        <v>26.815000000000001</v>
      </c>
      <c r="F1271" s="7">
        <v>5497.0749999999998</v>
      </c>
      <c r="G1271" s="4" t="s">
        <v>24</v>
      </c>
    </row>
    <row r="1272" spans="2:7" s="1" customFormat="1" ht="13.35" customHeight="1">
      <c r="B1272" s="4" t="s">
        <v>106</v>
      </c>
      <c r="C1272" s="31">
        <v>44622.601284722223</v>
      </c>
      <c r="D1272" s="5">
        <v>50</v>
      </c>
      <c r="E1272" s="6">
        <v>26.815000000000001</v>
      </c>
      <c r="F1272" s="7">
        <v>1340.75</v>
      </c>
      <c r="G1272" s="4" t="s">
        <v>24</v>
      </c>
    </row>
    <row r="1273" spans="2:7" s="1" customFormat="1" ht="13.35" customHeight="1">
      <c r="B1273" s="4" t="s">
        <v>106</v>
      </c>
      <c r="C1273" s="31">
        <v>44622.601284722223</v>
      </c>
      <c r="D1273" s="5">
        <v>14</v>
      </c>
      <c r="E1273" s="6">
        <v>26.815000000000001</v>
      </c>
      <c r="F1273" s="7">
        <v>375.41</v>
      </c>
      <c r="G1273" s="4" t="s">
        <v>24</v>
      </c>
    </row>
    <row r="1274" spans="2:7" s="1" customFormat="1" ht="13.35" customHeight="1">
      <c r="B1274" s="4" t="s">
        <v>106</v>
      </c>
      <c r="C1274" s="31">
        <v>44622.601990740739</v>
      </c>
      <c r="D1274" s="5">
        <v>517</v>
      </c>
      <c r="E1274" s="6">
        <v>26.815000000000001</v>
      </c>
      <c r="F1274" s="7">
        <v>13863.355000000001</v>
      </c>
      <c r="G1274" s="4" t="s">
        <v>24</v>
      </c>
    </row>
    <row r="1275" spans="2:7" s="1" customFormat="1" ht="13.35" customHeight="1">
      <c r="B1275" s="4" t="s">
        <v>106</v>
      </c>
      <c r="C1275" s="31">
        <v>44622.602812500001</v>
      </c>
      <c r="D1275" s="5">
        <v>250</v>
      </c>
      <c r="E1275" s="6">
        <v>26.815000000000001</v>
      </c>
      <c r="F1275" s="7">
        <v>6703.75</v>
      </c>
      <c r="G1275" s="4" t="s">
        <v>24</v>
      </c>
    </row>
    <row r="1276" spans="2:7" s="1" customFormat="1" ht="13.35" customHeight="1">
      <c r="B1276" s="4" t="s">
        <v>106</v>
      </c>
      <c r="C1276" s="31">
        <v>44622.602812500001</v>
      </c>
      <c r="D1276" s="5">
        <v>205</v>
      </c>
      <c r="E1276" s="6">
        <v>26.815000000000001</v>
      </c>
      <c r="F1276" s="7">
        <v>5497.0749999999998</v>
      </c>
      <c r="G1276" s="4" t="s">
        <v>24</v>
      </c>
    </row>
    <row r="1277" spans="2:7" s="1" customFormat="1" ht="13.35" customHeight="1">
      <c r="B1277" s="4" t="s">
        <v>106</v>
      </c>
      <c r="C1277" s="31">
        <v>44622.603900462964</v>
      </c>
      <c r="D1277" s="5">
        <v>347</v>
      </c>
      <c r="E1277" s="6">
        <v>26.835000000000001</v>
      </c>
      <c r="F1277" s="7">
        <v>9311.7450000000008</v>
      </c>
      <c r="G1277" s="4" t="s">
        <v>24</v>
      </c>
    </row>
    <row r="1278" spans="2:7" s="1" customFormat="1" ht="13.35" customHeight="1">
      <c r="B1278" s="4" t="s">
        <v>106</v>
      </c>
      <c r="C1278" s="31">
        <v>44622.604143518518</v>
      </c>
      <c r="D1278" s="5">
        <v>783</v>
      </c>
      <c r="E1278" s="6">
        <v>26.824999999999999</v>
      </c>
      <c r="F1278" s="7">
        <v>21003.974999999999</v>
      </c>
      <c r="G1278" s="4" t="s">
        <v>24</v>
      </c>
    </row>
    <row r="1279" spans="2:7" s="1" customFormat="1" ht="13.35" customHeight="1">
      <c r="B1279" s="4" t="s">
        <v>106</v>
      </c>
      <c r="C1279" s="31">
        <v>44622.604594907411</v>
      </c>
      <c r="D1279" s="5">
        <v>443</v>
      </c>
      <c r="E1279" s="6">
        <v>26.844999999999999</v>
      </c>
      <c r="F1279" s="7">
        <v>11892.334999999999</v>
      </c>
      <c r="G1279" s="4" t="s">
        <v>24</v>
      </c>
    </row>
    <row r="1280" spans="2:7" s="1" customFormat="1" ht="13.35" customHeight="1">
      <c r="B1280" s="4" t="s">
        <v>106</v>
      </c>
      <c r="C1280" s="31">
        <v>44622.605150462965</v>
      </c>
      <c r="D1280" s="5">
        <v>560</v>
      </c>
      <c r="E1280" s="6">
        <v>26.84</v>
      </c>
      <c r="F1280" s="7">
        <v>15030.4</v>
      </c>
      <c r="G1280" s="4" t="s">
        <v>24</v>
      </c>
    </row>
    <row r="1281" spans="2:7" s="1" customFormat="1" ht="13.35" customHeight="1">
      <c r="B1281" s="4" t="s">
        <v>106</v>
      </c>
      <c r="C1281" s="31">
        <v>44622.605543981481</v>
      </c>
      <c r="D1281" s="5">
        <v>526</v>
      </c>
      <c r="E1281" s="6">
        <v>26.844999999999999</v>
      </c>
      <c r="F1281" s="7">
        <v>14120.47</v>
      </c>
      <c r="G1281" s="4" t="s">
        <v>24</v>
      </c>
    </row>
    <row r="1282" spans="2:7" s="1" customFormat="1" ht="13.35" customHeight="1">
      <c r="B1282" s="4" t="s">
        <v>106</v>
      </c>
      <c r="C1282" s="31">
        <v>44622.606111111112</v>
      </c>
      <c r="D1282" s="5">
        <v>250</v>
      </c>
      <c r="E1282" s="6">
        <v>26.844999999999999</v>
      </c>
      <c r="F1282" s="7">
        <v>6711.25</v>
      </c>
      <c r="G1282" s="4" t="s">
        <v>24</v>
      </c>
    </row>
    <row r="1283" spans="2:7" s="1" customFormat="1" ht="13.35" customHeight="1">
      <c r="B1283" s="4" t="s">
        <v>106</v>
      </c>
      <c r="C1283" s="31">
        <v>44622.606111111112</v>
      </c>
      <c r="D1283" s="5">
        <v>156</v>
      </c>
      <c r="E1283" s="6">
        <v>26.844999999999999</v>
      </c>
      <c r="F1283" s="7">
        <v>4187.82</v>
      </c>
      <c r="G1283" s="4" t="s">
        <v>24</v>
      </c>
    </row>
    <row r="1284" spans="2:7" s="1" customFormat="1" ht="13.35" customHeight="1">
      <c r="B1284" s="4" t="s">
        <v>106</v>
      </c>
      <c r="C1284" s="31">
        <v>44622.606111111112</v>
      </c>
      <c r="D1284" s="5">
        <v>123</v>
      </c>
      <c r="E1284" s="6">
        <v>26.844999999999999</v>
      </c>
      <c r="F1284" s="7">
        <v>3301.9349999999999</v>
      </c>
      <c r="G1284" s="4" t="s">
        <v>24</v>
      </c>
    </row>
    <row r="1285" spans="2:7" s="1" customFormat="1" ht="13.35" customHeight="1">
      <c r="B1285" s="4" t="s">
        <v>106</v>
      </c>
      <c r="C1285" s="31">
        <v>44622.606504629628</v>
      </c>
      <c r="D1285" s="5">
        <v>270</v>
      </c>
      <c r="E1285" s="6">
        <v>26.844999999999999</v>
      </c>
      <c r="F1285" s="7">
        <v>7248.15</v>
      </c>
      <c r="G1285" s="4" t="s">
        <v>24</v>
      </c>
    </row>
    <row r="1286" spans="2:7" s="1" customFormat="1" ht="13.35" customHeight="1">
      <c r="B1286" s="4" t="s">
        <v>106</v>
      </c>
      <c r="C1286" s="31">
        <v>44622.606504629628</v>
      </c>
      <c r="D1286" s="5">
        <v>223</v>
      </c>
      <c r="E1286" s="6">
        <v>26.844999999999999</v>
      </c>
      <c r="F1286" s="7">
        <v>5986.4349999999995</v>
      </c>
      <c r="G1286" s="4" t="s">
        <v>24</v>
      </c>
    </row>
    <row r="1287" spans="2:7" s="1" customFormat="1" ht="13.35" customHeight="1">
      <c r="B1287" s="4" t="s">
        <v>106</v>
      </c>
      <c r="C1287" s="31">
        <v>44622.60696759259</v>
      </c>
      <c r="D1287" s="5">
        <v>555</v>
      </c>
      <c r="E1287" s="6">
        <v>26.844999999999999</v>
      </c>
      <c r="F1287" s="7">
        <v>14898.974999999999</v>
      </c>
      <c r="G1287" s="4" t="s">
        <v>24</v>
      </c>
    </row>
    <row r="1288" spans="2:7" s="1" customFormat="1" ht="13.35" customHeight="1">
      <c r="B1288" s="4" t="s">
        <v>106</v>
      </c>
      <c r="C1288" s="31">
        <v>44622.607615740744</v>
      </c>
      <c r="D1288" s="5">
        <v>250</v>
      </c>
      <c r="E1288" s="6">
        <v>26.835000000000001</v>
      </c>
      <c r="F1288" s="7">
        <v>6708.75</v>
      </c>
      <c r="G1288" s="4" t="s">
        <v>24</v>
      </c>
    </row>
    <row r="1289" spans="2:7" s="1" customFormat="1" ht="13.35" customHeight="1">
      <c r="B1289" s="4" t="s">
        <v>106</v>
      </c>
      <c r="C1289" s="31">
        <v>44622.607615740744</v>
      </c>
      <c r="D1289" s="5">
        <v>110</v>
      </c>
      <c r="E1289" s="6">
        <v>26.835000000000001</v>
      </c>
      <c r="F1289" s="7">
        <v>2951.85</v>
      </c>
      <c r="G1289" s="4" t="s">
        <v>24</v>
      </c>
    </row>
    <row r="1290" spans="2:7" s="1" customFormat="1" ht="13.35" customHeight="1">
      <c r="B1290" s="4" t="s">
        <v>106</v>
      </c>
      <c r="C1290" s="31">
        <v>44622.607766203706</v>
      </c>
      <c r="D1290" s="5">
        <v>118</v>
      </c>
      <c r="E1290" s="6">
        <v>26.844999999999999</v>
      </c>
      <c r="F1290" s="7">
        <v>3167.71</v>
      </c>
      <c r="G1290" s="4" t="s">
        <v>24</v>
      </c>
    </row>
    <row r="1291" spans="2:7" s="1" customFormat="1" ht="13.35" customHeight="1">
      <c r="B1291" s="4" t="s">
        <v>106</v>
      </c>
      <c r="C1291" s="31">
        <v>44622.607997685183</v>
      </c>
      <c r="D1291" s="5">
        <v>250</v>
      </c>
      <c r="E1291" s="6">
        <v>26.844999999999999</v>
      </c>
      <c r="F1291" s="7">
        <v>6711.25</v>
      </c>
      <c r="G1291" s="4" t="s">
        <v>24</v>
      </c>
    </row>
    <row r="1292" spans="2:7" s="1" customFormat="1" ht="13.35" customHeight="1">
      <c r="B1292" s="4" t="s">
        <v>106</v>
      </c>
      <c r="C1292" s="31">
        <v>44622.607997685183</v>
      </c>
      <c r="D1292" s="5">
        <v>384</v>
      </c>
      <c r="E1292" s="6">
        <v>26.844999999999999</v>
      </c>
      <c r="F1292" s="7">
        <v>10308.48</v>
      </c>
      <c r="G1292" s="4" t="s">
        <v>24</v>
      </c>
    </row>
    <row r="1293" spans="2:7" s="1" customFormat="1" ht="13.35" customHeight="1">
      <c r="B1293" s="4" t="s">
        <v>106</v>
      </c>
      <c r="C1293" s="31">
        <v>44622.60864583333</v>
      </c>
      <c r="D1293" s="5">
        <v>80</v>
      </c>
      <c r="E1293" s="6">
        <v>26.83</v>
      </c>
      <c r="F1293" s="7">
        <v>2146.3999999999996</v>
      </c>
      <c r="G1293" s="4" t="s">
        <v>24</v>
      </c>
    </row>
    <row r="1294" spans="2:7" s="1" customFormat="1" ht="13.35" customHeight="1">
      <c r="B1294" s="4" t="s">
        <v>106</v>
      </c>
      <c r="C1294" s="31">
        <v>44622.60864583333</v>
      </c>
      <c r="D1294" s="5">
        <v>4</v>
      </c>
      <c r="E1294" s="6">
        <v>26.83</v>
      </c>
      <c r="F1294" s="7">
        <v>107.32</v>
      </c>
      <c r="G1294" s="4" t="s">
        <v>24</v>
      </c>
    </row>
    <row r="1295" spans="2:7" s="1" customFormat="1" ht="13.35" customHeight="1">
      <c r="B1295" s="4" t="s">
        <v>106</v>
      </c>
      <c r="C1295" s="31">
        <v>44622.60864583333</v>
      </c>
      <c r="D1295" s="5">
        <v>16</v>
      </c>
      <c r="E1295" s="6">
        <v>26.83</v>
      </c>
      <c r="F1295" s="7">
        <v>429.28</v>
      </c>
      <c r="G1295" s="4" t="s">
        <v>24</v>
      </c>
    </row>
    <row r="1296" spans="2:7" s="1" customFormat="1" ht="13.35" customHeight="1">
      <c r="B1296" s="4" t="s">
        <v>106</v>
      </c>
      <c r="C1296" s="31">
        <v>44622.608969907407</v>
      </c>
      <c r="D1296" s="5">
        <v>232</v>
      </c>
      <c r="E1296" s="6">
        <v>26.824999999999999</v>
      </c>
      <c r="F1296" s="7">
        <v>6223.4</v>
      </c>
      <c r="G1296" s="4" t="s">
        <v>24</v>
      </c>
    </row>
    <row r="1297" spans="2:7" s="1" customFormat="1" ht="13.35" customHeight="1">
      <c r="B1297" s="4" t="s">
        <v>106</v>
      </c>
      <c r="C1297" s="31">
        <v>44622.608969907407</v>
      </c>
      <c r="D1297" s="5">
        <v>33</v>
      </c>
      <c r="E1297" s="6">
        <v>26.824999999999999</v>
      </c>
      <c r="F1297" s="7">
        <v>885.22500000000002</v>
      </c>
      <c r="G1297" s="4" t="s">
        <v>24</v>
      </c>
    </row>
    <row r="1298" spans="2:7" s="1" customFormat="1" ht="13.35" customHeight="1">
      <c r="B1298" s="4" t="s">
        <v>106</v>
      </c>
      <c r="C1298" s="31">
        <v>44622.609247685185</v>
      </c>
      <c r="D1298" s="5">
        <v>205</v>
      </c>
      <c r="E1298" s="6">
        <v>26.835000000000001</v>
      </c>
      <c r="F1298" s="7">
        <v>5501.1750000000002</v>
      </c>
      <c r="G1298" s="4" t="s">
        <v>24</v>
      </c>
    </row>
    <row r="1299" spans="2:7" s="1" customFormat="1" ht="13.35" customHeight="1">
      <c r="B1299" s="4" t="s">
        <v>106</v>
      </c>
      <c r="C1299" s="31">
        <v>44622.609247685185</v>
      </c>
      <c r="D1299" s="5">
        <v>348</v>
      </c>
      <c r="E1299" s="6">
        <v>26.835000000000001</v>
      </c>
      <c r="F1299" s="7">
        <v>9338.58</v>
      </c>
      <c r="G1299" s="4" t="s">
        <v>24</v>
      </c>
    </row>
    <row r="1300" spans="2:7" s="1" customFormat="1" ht="13.35" customHeight="1">
      <c r="B1300" s="4" t="s">
        <v>106</v>
      </c>
      <c r="C1300" s="31">
        <v>44622.609675925924</v>
      </c>
      <c r="D1300" s="5">
        <v>798</v>
      </c>
      <c r="E1300" s="6">
        <v>26.844999999999999</v>
      </c>
      <c r="F1300" s="7">
        <v>21422.309999999998</v>
      </c>
      <c r="G1300" s="4" t="s">
        <v>24</v>
      </c>
    </row>
    <row r="1301" spans="2:7" s="1" customFormat="1" ht="13.35" customHeight="1">
      <c r="B1301" s="4" t="s">
        <v>106</v>
      </c>
      <c r="C1301" s="31">
        <v>44622.610127314816</v>
      </c>
      <c r="D1301" s="5">
        <v>250</v>
      </c>
      <c r="E1301" s="6">
        <v>26.855</v>
      </c>
      <c r="F1301" s="7">
        <v>6713.75</v>
      </c>
      <c r="G1301" s="4" t="s">
        <v>24</v>
      </c>
    </row>
    <row r="1302" spans="2:7" s="1" customFormat="1" ht="13.35" customHeight="1">
      <c r="B1302" s="4" t="s">
        <v>106</v>
      </c>
      <c r="C1302" s="31">
        <v>44622.610127314816</v>
      </c>
      <c r="D1302" s="5">
        <v>295</v>
      </c>
      <c r="E1302" s="6">
        <v>26.855</v>
      </c>
      <c r="F1302" s="7">
        <v>7922.2250000000004</v>
      </c>
      <c r="G1302" s="4" t="s">
        <v>24</v>
      </c>
    </row>
    <row r="1303" spans="2:7" s="1" customFormat="1" ht="13.35" customHeight="1">
      <c r="B1303" s="4" t="s">
        <v>106</v>
      </c>
      <c r="C1303" s="31">
        <v>44622.610636574071</v>
      </c>
      <c r="D1303" s="5">
        <v>548</v>
      </c>
      <c r="E1303" s="6">
        <v>26.86</v>
      </c>
      <c r="F1303" s="7">
        <v>14719.279999999999</v>
      </c>
      <c r="G1303" s="4" t="s">
        <v>24</v>
      </c>
    </row>
    <row r="1304" spans="2:7" s="1" customFormat="1" ht="13.35" customHeight="1">
      <c r="B1304" s="4" t="s">
        <v>106</v>
      </c>
      <c r="C1304" s="31">
        <v>44622.611168981479</v>
      </c>
      <c r="D1304" s="5">
        <v>525</v>
      </c>
      <c r="E1304" s="6">
        <v>26.885000000000002</v>
      </c>
      <c r="F1304" s="7">
        <v>14114.625</v>
      </c>
      <c r="G1304" s="4" t="s">
        <v>24</v>
      </c>
    </row>
    <row r="1305" spans="2:7" s="1" customFormat="1" ht="13.35" customHeight="1">
      <c r="B1305" s="4" t="s">
        <v>106</v>
      </c>
      <c r="C1305" s="31">
        <v>44622.61178240741</v>
      </c>
      <c r="D1305" s="5">
        <v>574</v>
      </c>
      <c r="E1305" s="6">
        <v>26.92</v>
      </c>
      <c r="F1305" s="7">
        <v>15452.080000000002</v>
      </c>
      <c r="G1305" s="4" t="s">
        <v>24</v>
      </c>
    </row>
    <row r="1306" spans="2:7" s="1" customFormat="1" ht="13.35" customHeight="1">
      <c r="B1306" s="4" t="s">
        <v>106</v>
      </c>
      <c r="C1306" s="31">
        <v>44622.612337962964</v>
      </c>
      <c r="D1306" s="5">
        <v>77</v>
      </c>
      <c r="E1306" s="6">
        <v>26.92</v>
      </c>
      <c r="F1306" s="7">
        <v>2072.84</v>
      </c>
      <c r="G1306" s="4" t="s">
        <v>24</v>
      </c>
    </row>
    <row r="1307" spans="2:7" s="1" customFormat="1" ht="13.35" customHeight="1">
      <c r="B1307" s="4" t="s">
        <v>106</v>
      </c>
      <c r="C1307" s="31">
        <v>44622.612337962964</v>
      </c>
      <c r="D1307" s="5">
        <v>403</v>
      </c>
      <c r="E1307" s="6">
        <v>26.92</v>
      </c>
      <c r="F1307" s="7">
        <v>10848.76</v>
      </c>
      <c r="G1307" s="4" t="s">
        <v>24</v>
      </c>
    </row>
    <row r="1308" spans="2:7" s="1" customFormat="1" ht="13.35" customHeight="1">
      <c r="B1308" s="4" t="s">
        <v>106</v>
      </c>
      <c r="C1308" s="31">
        <v>44622.613113425927</v>
      </c>
      <c r="D1308" s="5">
        <v>250</v>
      </c>
      <c r="E1308" s="6">
        <v>26.92</v>
      </c>
      <c r="F1308" s="7">
        <v>6730</v>
      </c>
      <c r="G1308" s="4" t="s">
        <v>24</v>
      </c>
    </row>
    <row r="1309" spans="2:7" s="1" customFormat="1" ht="13.35" customHeight="1">
      <c r="B1309" s="4" t="s">
        <v>106</v>
      </c>
      <c r="C1309" s="31">
        <v>44622.613692129627</v>
      </c>
      <c r="D1309" s="5">
        <v>220</v>
      </c>
      <c r="E1309" s="6">
        <v>26.975000000000001</v>
      </c>
      <c r="F1309" s="7">
        <v>5934.5</v>
      </c>
      <c r="G1309" s="4" t="s">
        <v>24</v>
      </c>
    </row>
    <row r="1310" spans="2:7" s="1" customFormat="1" ht="13.35" customHeight="1">
      <c r="B1310" s="4" t="s">
        <v>106</v>
      </c>
      <c r="C1310" s="31">
        <v>44622.613692129627</v>
      </c>
      <c r="D1310" s="5">
        <v>250</v>
      </c>
      <c r="E1310" s="6">
        <v>26.975000000000001</v>
      </c>
      <c r="F1310" s="7">
        <v>6743.75</v>
      </c>
      <c r="G1310" s="4" t="s">
        <v>24</v>
      </c>
    </row>
    <row r="1311" spans="2:7" s="1" customFormat="1" ht="13.35" customHeight="1">
      <c r="B1311" s="4" t="s">
        <v>106</v>
      </c>
      <c r="C1311" s="31">
        <v>44622.613692129627</v>
      </c>
      <c r="D1311" s="5">
        <v>380</v>
      </c>
      <c r="E1311" s="6">
        <v>26.975000000000001</v>
      </c>
      <c r="F1311" s="7">
        <v>10250.5</v>
      </c>
      <c r="G1311" s="4" t="s">
        <v>24</v>
      </c>
    </row>
    <row r="1312" spans="2:7" s="1" customFormat="1" ht="13.35" customHeight="1">
      <c r="B1312" s="4" t="s">
        <v>106</v>
      </c>
      <c r="C1312" s="31">
        <v>44622.614155092589</v>
      </c>
      <c r="D1312" s="5">
        <v>250</v>
      </c>
      <c r="E1312" s="6">
        <v>26.95</v>
      </c>
      <c r="F1312" s="7">
        <v>6737.5</v>
      </c>
      <c r="G1312" s="4" t="s">
        <v>24</v>
      </c>
    </row>
    <row r="1313" spans="2:7" s="1" customFormat="1" ht="13.35" customHeight="1">
      <c r="B1313" s="4" t="s">
        <v>106</v>
      </c>
      <c r="C1313" s="31">
        <v>44622.614155092589</v>
      </c>
      <c r="D1313" s="5">
        <v>376</v>
      </c>
      <c r="E1313" s="6">
        <v>26.95</v>
      </c>
      <c r="F1313" s="7">
        <v>10133.199999999999</v>
      </c>
      <c r="G1313" s="4" t="s">
        <v>24</v>
      </c>
    </row>
    <row r="1314" spans="2:7" s="1" customFormat="1" ht="13.35" customHeight="1">
      <c r="B1314" s="4" t="s">
        <v>106</v>
      </c>
      <c r="C1314" s="31">
        <v>44622.614814814813</v>
      </c>
      <c r="D1314" s="5">
        <v>171</v>
      </c>
      <c r="E1314" s="6">
        <v>26.92</v>
      </c>
      <c r="F1314" s="7">
        <v>4603.3200000000006</v>
      </c>
      <c r="G1314" s="4" t="s">
        <v>24</v>
      </c>
    </row>
    <row r="1315" spans="2:7" s="1" customFormat="1" ht="13.35" customHeight="1">
      <c r="B1315" s="4" t="s">
        <v>106</v>
      </c>
      <c r="C1315" s="31">
        <v>44622.614814814813</v>
      </c>
      <c r="D1315" s="5">
        <v>197</v>
      </c>
      <c r="E1315" s="6">
        <v>26.92</v>
      </c>
      <c r="F1315" s="7">
        <v>5303.2400000000007</v>
      </c>
      <c r="G1315" s="4" t="s">
        <v>24</v>
      </c>
    </row>
    <row r="1316" spans="2:7" s="1" customFormat="1" ht="13.35" customHeight="1">
      <c r="B1316" s="4" t="s">
        <v>106</v>
      </c>
      <c r="C1316" s="31">
        <v>44622.614814814813</v>
      </c>
      <c r="D1316" s="5">
        <v>137</v>
      </c>
      <c r="E1316" s="6">
        <v>26.92</v>
      </c>
      <c r="F1316" s="7">
        <v>3688.0400000000004</v>
      </c>
      <c r="G1316" s="4" t="s">
        <v>24</v>
      </c>
    </row>
    <row r="1317" spans="2:7" s="1" customFormat="1" ht="13.35" customHeight="1">
      <c r="B1317" s="4" t="s">
        <v>106</v>
      </c>
      <c r="C1317" s="31">
        <v>44622.615358796298</v>
      </c>
      <c r="D1317" s="5">
        <v>142</v>
      </c>
      <c r="E1317" s="6">
        <v>26.93</v>
      </c>
      <c r="F1317" s="7">
        <v>3824.06</v>
      </c>
      <c r="G1317" s="4" t="s">
        <v>24</v>
      </c>
    </row>
    <row r="1318" spans="2:7" s="1" customFormat="1" ht="13.35" customHeight="1">
      <c r="B1318" s="4" t="s">
        <v>106</v>
      </c>
      <c r="C1318" s="31">
        <v>44622.615358796298</v>
      </c>
      <c r="D1318" s="5">
        <v>312</v>
      </c>
      <c r="E1318" s="6">
        <v>26.93</v>
      </c>
      <c r="F1318" s="7">
        <v>8402.16</v>
      </c>
      <c r="G1318" s="4" t="s">
        <v>24</v>
      </c>
    </row>
    <row r="1319" spans="2:7" s="1" customFormat="1" ht="13.35" customHeight="1">
      <c r="B1319" s="4" t="s">
        <v>106</v>
      </c>
      <c r="C1319" s="31">
        <v>44622.615358796298</v>
      </c>
      <c r="D1319" s="5">
        <v>98</v>
      </c>
      <c r="E1319" s="6">
        <v>26.93</v>
      </c>
      <c r="F1319" s="7">
        <v>2639.14</v>
      </c>
      <c r="G1319" s="4" t="s">
        <v>24</v>
      </c>
    </row>
    <row r="1320" spans="2:7" s="1" customFormat="1" ht="13.35" customHeight="1">
      <c r="B1320" s="4" t="s">
        <v>106</v>
      </c>
      <c r="C1320" s="31">
        <v>44622.615891203706</v>
      </c>
      <c r="D1320" s="5">
        <v>592</v>
      </c>
      <c r="E1320" s="6">
        <v>26.954999999999998</v>
      </c>
      <c r="F1320" s="7">
        <v>15957.359999999999</v>
      </c>
      <c r="G1320" s="4" t="s">
        <v>24</v>
      </c>
    </row>
    <row r="1321" spans="2:7" s="1" customFormat="1" ht="13.35" customHeight="1">
      <c r="B1321" s="4" t="s">
        <v>106</v>
      </c>
      <c r="C1321" s="31">
        <v>44622.616412037038</v>
      </c>
      <c r="D1321" s="5">
        <v>4</v>
      </c>
      <c r="E1321" s="6">
        <v>26.97</v>
      </c>
      <c r="F1321" s="7">
        <v>107.88</v>
      </c>
      <c r="G1321" s="4" t="s">
        <v>24</v>
      </c>
    </row>
    <row r="1322" spans="2:7" s="1" customFormat="1" ht="13.35" customHeight="1">
      <c r="B1322" s="4" t="s">
        <v>106</v>
      </c>
      <c r="C1322" s="31">
        <v>44622.616435185184</v>
      </c>
      <c r="D1322" s="5">
        <v>85</v>
      </c>
      <c r="E1322" s="6">
        <v>26.975000000000001</v>
      </c>
      <c r="F1322" s="7">
        <v>2292.875</v>
      </c>
      <c r="G1322" s="4" t="s">
        <v>24</v>
      </c>
    </row>
    <row r="1323" spans="2:7" s="1" customFormat="1" ht="13.35" customHeight="1">
      <c r="B1323" s="4" t="s">
        <v>106</v>
      </c>
      <c r="C1323" s="31">
        <v>44622.616435185184</v>
      </c>
      <c r="D1323" s="5">
        <v>406</v>
      </c>
      <c r="E1323" s="6">
        <v>26.975000000000001</v>
      </c>
      <c r="F1323" s="7">
        <v>10951.85</v>
      </c>
      <c r="G1323" s="4" t="s">
        <v>24</v>
      </c>
    </row>
    <row r="1324" spans="2:7" s="1" customFormat="1" ht="13.35" customHeight="1">
      <c r="B1324" s="4" t="s">
        <v>106</v>
      </c>
      <c r="C1324" s="31">
        <v>44622.617071759261</v>
      </c>
      <c r="D1324" s="5">
        <v>574</v>
      </c>
      <c r="E1324" s="6">
        <v>27.004999999999999</v>
      </c>
      <c r="F1324" s="7">
        <v>15500.869999999999</v>
      </c>
      <c r="G1324" s="4" t="s">
        <v>24</v>
      </c>
    </row>
    <row r="1325" spans="2:7" s="1" customFormat="1" ht="13.35" customHeight="1">
      <c r="B1325" s="4" t="s">
        <v>106</v>
      </c>
      <c r="C1325" s="31">
        <v>44622.617581018516</v>
      </c>
      <c r="D1325" s="5">
        <v>494</v>
      </c>
      <c r="E1325" s="6">
        <v>27</v>
      </c>
      <c r="F1325" s="7">
        <v>13338</v>
      </c>
      <c r="G1325" s="4" t="s">
        <v>24</v>
      </c>
    </row>
    <row r="1326" spans="2:7" s="1" customFormat="1" ht="13.35" customHeight="1">
      <c r="B1326" s="4" t="s">
        <v>106</v>
      </c>
      <c r="C1326" s="31">
        <v>44622.618055555555</v>
      </c>
      <c r="D1326" s="5">
        <v>200</v>
      </c>
      <c r="E1326" s="6">
        <v>27.015000000000001</v>
      </c>
      <c r="F1326" s="7">
        <v>5403</v>
      </c>
      <c r="G1326" s="4" t="s">
        <v>24</v>
      </c>
    </row>
    <row r="1327" spans="2:7" s="1" customFormat="1" ht="13.35" customHeight="1">
      <c r="B1327" s="4" t="s">
        <v>106</v>
      </c>
      <c r="C1327" s="31">
        <v>44622.618055555555</v>
      </c>
      <c r="D1327" s="5">
        <v>236</v>
      </c>
      <c r="E1327" s="6">
        <v>27.015000000000001</v>
      </c>
      <c r="F1327" s="7">
        <v>6375.54</v>
      </c>
      <c r="G1327" s="4" t="s">
        <v>24</v>
      </c>
    </row>
    <row r="1328" spans="2:7" s="1" customFormat="1" ht="13.35" customHeight="1">
      <c r="B1328" s="4" t="s">
        <v>106</v>
      </c>
      <c r="C1328" s="31">
        <v>44622.618055555555</v>
      </c>
      <c r="D1328" s="5">
        <v>103</v>
      </c>
      <c r="E1328" s="6">
        <v>27.015000000000001</v>
      </c>
      <c r="F1328" s="7">
        <v>2782.5450000000001</v>
      </c>
      <c r="G1328" s="4" t="s">
        <v>24</v>
      </c>
    </row>
    <row r="1329" spans="2:7" s="1" customFormat="1" ht="13.35" customHeight="1">
      <c r="B1329" s="4" t="s">
        <v>106</v>
      </c>
      <c r="C1329" s="31">
        <v>44622.618854166663</v>
      </c>
      <c r="D1329" s="5">
        <v>379</v>
      </c>
      <c r="E1329" s="6">
        <v>27.004999999999999</v>
      </c>
      <c r="F1329" s="7">
        <v>10234.895</v>
      </c>
      <c r="G1329" s="4" t="s">
        <v>24</v>
      </c>
    </row>
    <row r="1330" spans="2:7" s="1" customFormat="1" ht="13.35" customHeight="1">
      <c r="B1330" s="4" t="s">
        <v>106</v>
      </c>
      <c r="C1330" s="31">
        <v>44622.619085648148</v>
      </c>
      <c r="D1330" s="5">
        <v>723</v>
      </c>
      <c r="E1330" s="6">
        <v>26.98</v>
      </c>
      <c r="F1330" s="7">
        <v>19506.54</v>
      </c>
      <c r="G1330" s="4" t="s">
        <v>24</v>
      </c>
    </row>
    <row r="1331" spans="2:7" s="1" customFormat="1" ht="13.35" customHeight="1">
      <c r="B1331" s="4" t="s">
        <v>106</v>
      </c>
      <c r="C1331" s="31">
        <v>44622.619652777779</v>
      </c>
      <c r="D1331" s="5">
        <v>169</v>
      </c>
      <c r="E1331" s="6">
        <v>26.995000000000001</v>
      </c>
      <c r="F1331" s="7">
        <v>4562.1549999999997</v>
      </c>
      <c r="G1331" s="4" t="s">
        <v>24</v>
      </c>
    </row>
    <row r="1332" spans="2:7" s="1" customFormat="1" ht="13.35" customHeight="1">
      <c r="B1332" s="4" t="s">
        <v>106</v>
      </c>
      <c r="C1332" s="31">
        <v>44622.619652777779</v>
      </c>
      <c r="D1332" s="5">
        <v>357</v>
      </c>
      <c r="E1332" s="6">
        <v>26.995000000000001</v>
      </c>
      <c r="F1332" s="7">
        <v>9637.2150000000001</v>
      </c>
      <c r="G1332" s="4" t="s">
        <v>24</v>
      </c>
    </row>
    <row r="1333" spans="2:7" s="1" customFormat="1" ht="13.35" customHeight="1">
      <c r="B1333" s="4" t="s">
        <v>106</v>
      </c>
      <c r="C1333" s="31">
        <v>44622.619652777779</v>
      </c>
      <c r="D1333" s="5">
        <v>55</v>
      </c>
      <c r="E1333" s="6">
        <v>26.995000000000001</v>
      </c>
      <c r="F1333" s="7">
        <v>1484.7250000000001</v>
      </c>
      <c r="G1333" s="4" t="s">
        <v>24</v>
      </c>
    </row>
    <row r="1334" spans="2:7" s="1" customFormat="1" ht="13.35" customHeight="1">
      <c r="B1334" s="4" t="s">
        <v>106</v>
      </c>
      <c r="C1334" s="31">
        <v>44622.62023148148</v>
      </c>
      <c r="D1334" s="5">
        <v>497</v>
      </c>
      <c r="E1334" s="6">
        <v>27.03</v>
      </c>
      <c r="F1334" s="7">
        <v>13433.91</v>
      </c>
      <c r="G1334" s="4" t="s">
        <v>24</v>
      </c>
    </row>
    <row r="1335" spans="2:7" s="1" customFormat="1" ht="13.35" customHeight="1">
      <c r="B1335" s="4" t="s">
        <v>106</v>
      </c>
      <c r="C1335" s="31">
        <v>44622.620868055557</v>
      </c>
      <c r="D1335" s="5">
        <v>77</v>
      </c>
      <c r="E1335" s="6">
        <v>27.05</v>
      </c>
      <c r="F1335" s="7">
        <v>2082.85</v>
      </c>
      <c r="G1335" s="4" t="s">
        <v>24</v>
      </c>
    </row>
    <row r="1336" spans="2:7" s="1" customFormat="1" ht="13.35" customHeight="1">
      <c r="B1336" s="4" t="s">
        <v>106</v>
      </c>
      <c r="C1336" s="31">
        <v>44622.620868055557</v>
      </c>
      <c r="D1336" s="5">
        <v>204</v>
      </c>
      <c r="E1336" s="6">
        <v>27.05</v>
      </c>
      <c r="F1336" s="7">
        <v>5518.2</v>
      </c>
      <c r="G1336" s="4" t="s">
        <v>24</v>
      </c>
    </row>
    <row r="1337" spans="2:7" s="1" customFormat="1" ht="13.35" customHeight="1">
      <c r="B1337" s="4" t="s">
        <v>106</v>
      </c>
      <c r="C1337" s="31">
        <v>44622.620868055557</v>
      </c>
      <c r="D1337" s="5">
        <v>194</v>
      </c>
      <c r="E1337" s="6">
        <v>27.05</v>
      </c>
      <c r="F1337" s="7">
        <v>5247.7</v>
      </c>
      <c r="G1337" s="4" t="s">
        <v>24</v>
      </c>
    </row>
    <row r="1338" spans="2:7" s="1" customFormat="1" ht="13.35" customHeight="1">
      <c r="B1338" s="4" t="s">
        <v>106</v>
      </c>
      <c r="C1338" s="31">
        <v>44622.62122685185</v>
      </c>
      <c r="D1338" s="5">
        <v>602</v>
      </c>
      <c r="E1338" s="6">
        <v>27.055</v>
      </c>
      <c r="F1338" s="7">
        <v>16287.11</v>
      </c>
      <c r="G1338" s="4" t="s">
        <v>24</v>
      </c>
    </row>
    <row r="1339" spans="2:7" s="1" customFormat="1" ht="13.35" customHeight="1">
      <c r="B1339" s="4" t="s">
        <v>106</v>
      </c>
      <c r="C1339" s="31">
        <v>44622.621921296297</v>
      </c>
      <c r="D1339" s="5">
        <v>533</v>
      </c>
      <c r="E1339" s="6">
        <v>27.02</v>
      </c>
      <c r="F1339" s="7">
        <v>14401.66</v>
      </c>
      <c r="G1339" s="4" t="s">
        <v>24</v>
      </c>
    </row>
    <row r="1340" spans="2:7" s="1" customFormat="1" ht="13.35" customHeight="1">
      <c r="B1340" s="4" t="s">
        <v>106</v>
      </c>
      <c r="C1340" s="31">
        <v>44622.622314814813</v>
      </c>
      <c r="D1340" s="5">
        <v>250</v>
      </c>
      <c r="E1340" s="6">
        <v>26.99</v>
      </c>
      <c r="F1340" s="7">
        <v>6747.5</v>
      </c>
      <c r="G1340" s="4" t="s">
        <v>24</v>
      </c>
    </row>
    <row r="1341" spans="2:7" s="1" customFormat="1" ht="13.35" customHeight="1">
      <c r="B1341" s="4" t="s">
        <v>106</v>
      </c>
      <c r="C1341" s="31">
        <v>44622.622361111113</v>
      </c>
      <c r="D1341" s="5">
        <v>373</v>
      </c>
      <c r="E1341" s="6">
        <v>26.99</v>
      </c>
      <c r="F1341" s="7">
        <v>10067.269999999999</v>
      </c>
      <c r="G1341" s="4" t="s">
        <v>24</v>
      </c>
    </row>
    <row r="1342" spans="2:7" s="1" customFormat="1" ht="13.35" customHeight="1">
      <c r="B1342" s="4" t="s">
        <v>106</v>
      </c>
      <c r="C1342" s="31">
        <v>44622.622974537036</v>
      </c>
      <c r="D1342" s="5">
        <v>624</v>
      </c>
      <c r="E1342" s="6">
        <v>26.965</v>
      </c>
      <c r="F1342" s="7">
        <v>16826.16</v>
      </c>
      <c r="G1342" s="4" t="s">
        <v>24</v>
      </c>
    </row>
    <row r="1343" spans="2:7" s="1" customFormat="1" ht="13.35" customHeight="1">
      <c r="B1343" s="4" t="s">
        <v>106</v>
      </c>
      <c r="C1343" s="31">
        <v>44622.623726851853</v>
      </c>
      <c r="D1343" s="5">
        <v>535</v>
      </c>
      <c r="E1343" s="6">
        <v>26.94</v>
      </c>
      <c r="F1343" s="7">
        <v>14412.900000000001</v>
      </c>
      <c r="G1343" s="4" t="s">
        <v>24</v>
      </c>
    </row>
    <row r="1344" spans="2:7" s="1" customFormat="1" ht="13.35" customHeight="1">
      <c r="B1344" s="4" t="s">
        <v>106</v>
      </c>
      <c r="C1344" s="31">
        <v>44622.624421296299</v>
      </c>
      <c r="D1344" s="5">
        <v>247</v>
      </c>
      <c r="E1344" s="6">
        <v>26.965</v>
      </c>
      <c r="F1344" s="7">
        <v>6660.3549999999996</v>
      </c>
      <c r="G1344" s="4" t="s">
        <v>24</v>
      </c>
    </row>
    <row r="1345" spans="2:7" s="1" customFormat="1" ht="13.35" customHeight="1">
      <c r="B1345" s="4" t="s">
        <v>106</v>
      </c>
      <c r="C1345" s="31">
        <v>44622.624421296299</v>
      </c>
      <c r="D1345" s="5">
        <v>52</v>
      </c>
      <c r="E1345" s="6">
        <v>26.965</v>
      </c>
      <c r="F1345" s="7">
        <v>1402.18</v>
      </c>
      <c r="G1345" s="4" t="s">
        <v>24</v>
      </c>
    </row>
    <row r="1346" spans="2:7" s="1" customFormat="1" ht="13.35" customHeight="1">
      <c r="B1346" s="4" t="s">
        <v>106</v>
      </c>
      <c r="C1346" s="31">
        <v>44622.624421296299</v>
      </c>
      <c r="D1346" s="5">
        <v>204</v>
      </c>
      <c r="E1346" s="6">
        <v>26.965</v>
      </c>
      <c r="F1346" s="7">
        <v>5500.86</v>
      </c>
      <c r="G1346" s="4" t="s">
        <v>24</v>
      </c>
    </row>
    <row r="1347" spans="2:7" s="1" customFormat="1" ht="13.35" customHeight="1">
      <c r="B1347" s="4" t="s">
        <v>106</v>
      </c>
      <c r="C1347" s="31">
        <v>44622.624421296299</v>
      </c>
      <c r="D1347" s="5">
        <v>106</v>
      </c>
      <c r="E1347" s="6">
        <v>26.965</v>
      </c>
      <c r="F1347" s="7">
        <v>2858.29</v>
      </c>
      <c r="G1347" s="4" t="s">
        <v>24</v>
      </c>
    </row>
    <row r="1348" spans="2:7" s="1" customFormat="1" ht="13.35" customHeight="1">
      <c r="B1348" s="4" t="s">
        <v>106</v>
      </c>
      <c r="C1348" s="31">
        <v>44622.624421296299</v>
      </c>
      <c r="D1348" s="5">
        <v>248</v>
      </c>
      <c r="E1348" s="6">
        <v>26.965</v>
      </c>
      <c r="F1348" s="7">
        <v>6687.32</v>
      </c>
      <c r="G1348" s="4" t="s">
        <v>24</v>
      </c>
    </row>
    <row r="1349" spans="2:7" s="1" customFormat="1" ht="13.35" customHeight="1">
      <c r="B1349" s="4" t="s">
        <v>106</v>
      </c>
      <c r="C1349" s="31">
        <v>44622.624918981484</v>
      </c>
      <c r="D1349" s="5">
        <v>176</v>
      </c>
      <c r="E1349" s="6">
        <v>26.96</v>
      </c>
      <c r="F1349" s="7">
        <v>4744.96</v>
      </c>
      <c r="G1349" s="4" t="s">
        <v>24</v>
      </c>
    </row>
    <row r="1350" spans="2:7" s="1" customFormat="1" ht="13.35" customHeight="1">
      <c r="B1350" s="4" t="s">
        <v>106</v>
      </c>
      <c r="C1350" s="31">
        <v>44622.625393518516</v>
      </c>
      <c r="D1350" s="5">
        <v>593</v>
      </c>
      <c r="E1350" s="6">
        <v>26.97</v>
      </c>
      <c r="F1350" s="7">
        <v>15993.21</v>
      </c>
      <c r="G1350" s="4" t="s">
        <v>24</v>
      </c>
    </row>
    <row r="1351" spans="2:7" s="1" customFormat="1" ht="13.35" customHeight="1">
      <c r="B1351" s="4" t="s">
        <v>106</v>
      </c>
      <c r="C1351" s="31">
        <v>44622.625960648147</v>
      </c>
      <c r="D1351" s="5">
        <v>147</v>
      </c>
      <c r="E1351" s="6">
        <v>26.975000000000001</v>
      </c>
      <c r="F1351" s="7">
        <v>3965.3250000000003</v>
      </c>
      <c r="G1351" s="4" t="s">
        <v>24</v>
      </c>
    </row>
    <row r="1352" spans="2:7" s="1" customFormat="1" ht="13.35" customHeight="1">
      <c r="B1352" s="4" t="s">
        <v>106</v>
      </c>
      <c r="C1352" s="31">
        <v>44622.625960648147</v>
      </c>
      <c r="D1352" s="5">
        <v>250</v>
      </c>
      <c r="E1352" s="6">
        <v>26.975000000000001</v>
      </c>
      <c r="F1352" s="7">
        <v>6743.75</v>
      </c>
      <c r="G1352" s="4" t="s">
        <v>24</v>
      </c>
    </row>
    <row r="1353" spans="2:7" s="1" customFormat="1" ht="13.35" customHeight="1">
      <c r="B1353" s="4" t="s">
        <v>106</v>
      </c>
      <c r="C1353" s="31">
        <v>44622.625960648147</v>
      </c>
      <c r="D1353" s="5">
        <v>185</v>
      </c>
      <c r="E1353" s="6">
        <v>26.975000000000001</v>
      </c>
      <c r="F1353" s="7">
        <v>4990.375</v>
      </c>
      <c r="G1353" s="4" t="s">
        <v>24</v>
      </c>
    </row>
    <row r="1354" spans="2:7" s="1" customFormat="1" ht="13.35" customHeight="1">
      <c r="B1354" s="4" t="s">
        <v>106</v>
      </c>
      <c r="C1354" s="31">
        <v>44622.626608796294</v>
      </c>
      <c r="D1354" s="5">
        <v>100</v>
      </c>
      <c r="E1354" s="6">
        <v>26.94</v>
      </c>
      <c r="F1354" s="7">
        <v>2694</v>
      </c>
      <c r="G1354" s="4" t="s">
        <v>24</v>
      </c>
    </row>
    <row r="1355" spans="2:7" s="1" customFormat="1" ht="13.35" customHeight="1">
      <c r="B1355" s="4" t="s">
        <v>106</v>
      </c>
      <c r="C1355" s="31">
        <v>44622.626608796294</v>
      </c>
      <c r="D1355" s="5">
        <v>435</v>
      </c>
      <c r="E1355" s="6">
        <v>26.94</v>
      </c>
      <c r="F1355" s="7">
        <v>11718.900000000001</v>
      </c>
      <c r="G1355" s="4" t="s">
        <v>24</v>
      </c>
    </row>
    <row r="1356" spans="2:7" s="1" customFormat="1" ht="13.35" customHeight="1">
      <c r="B1356" s="4" t="s">
        <v>106</v>
      </c>
      <c r="C1356" s="31">
        <v>44622.627106481479</v>
      </c>
      <c r="D1356" s="5">
        <v>498</v>
      </c>
      <c r="E1356" s="6">
        <v>26.97</v>
      </c>
      <c r="F1356" s="7">
        <v>13431.06</v>
      </c>
      <c r="G1356" s="4" t="s">
        <v>24</v>
      </c>
    </row>
    <row r="1357" spans="2:7" s="1" customFormat="1" ht="13.35" customHeight="1">
      <c r="B1357" s="4" t="s">
        <v>106</v>
      </c>
      <c r="C1357" s="31">
        <v>44622.627627314818</v>
      </c>
      <c r="D1357" s="5">
        <v>204</v>
      </c>
      <c r="E1357" s="6">
        <v>26.98</v>
      </c>
      <c r="F1357" s="7">
        <v>5503.92</v>
      </c>
      <c r="G1357" s="4" t="s">
        <v>24</v>
      </c>
    </row>
    <row r="1358" spans="2:7" s="1" customFormat="1" ht="13.35" customHeight="1">
      <c r="B1358" s="4" t="s">
        <v>106</v>
      </c>
      <c r="C1358" s="31">
        <v>44622.627627314818</v>
      </c>
      <c r="D1358" s="5">
        <v>406</v>
      </c>
      <c r="E1358" s="6">
        <v>26.98</v>
      </c>
      <c r="F1358" s="7">
        <v>10953.880000000001</v>
      </c>
      <c r="G1358" s="4" t="s">
        <v>24</v>
      </c>
    </row>
    <row r="1359" spans="2:7" s="1" customFormat="1" ht="13.35" customHeight="1">
      <c r="B1359" s="4" t="s">
        <v>106</v>
      </c>
      <c r="C1359" s="31">
        <v>44622.628275462965</v>
      </c>
      <c r="D1359" s="5">
        <v>248</v>
      </c>
      <c r="E1359" s="6">
        <v>26.97</v>
      </c>
      <c r="F1359" s="7">
        <v>6688.5599999999995</v>
      </c>
      <c r="G1359" s="4" t="s">
        <v>24</v>
      </c>
    </row>
    <row r="1360" spans="2:7" s="1" customFormat="1" ht="13.35" customHeight="1">
      <c r="B1360" s="4" t="s">
        <v>106</v>
      </c>
      <c r="C1360" s="31">
        <v>44622.628275462965</v>
      </c>
      <c r="D1360" s="5">
        <v>281</v>
      </c>
      <c r="E1360" s="6">
        <v>26.97</v>
      </c>
      <c r="F1360" s="7">
        <v>7578.57</v>
      </c>
      <c r="G1360" s="4" t="s">
        <v>24</v>
      </c>
    </row>
    <row r="1361" spans="2:7" s="1" customFormat="1" ht="13.35" customHeight="1">
      <c r="B1361" s="4" t="s">
        <v>106</v>
      </c>
      <c r="C1361" s="31">
        <v>44622.628796296296</v>
      </c>
      <c r="D1361" s="5">
        <v>488</v>
      </c>
      <c r="E1361" s="6">
        <v>26.97</v>
      </c>
      <c r="F1361" s="7">
        <v>13161.359999999999</v>
      </c>
      <c r="G1361" s="4" t="s">
        <v>24</v>
      </c>
    </row>
    <row r="1362" spans="2:7" s="1" customFormat="1" ht="13.35" customHeight="1">
      <c r="B1362" s="4" t="s">
        <v>106</v>
      </c>
      <c r="C1362" s="31">
        <v>44622.628796296296</v>
      </c>
      <c r="D1362" s="5">
        <v>85</v>
      </c>
      <c r="E1362" s="6">
        <v>26.97</v>
      </c>
      <c r="F1362" s="7">
        <v>2292.4499999999998</v>
      </c>
      <c r="G1362" s="4" t="s">
        <v>24</v>
      </c>
    </row>
    <row r="1363" spans="2:7" s="1" customFormat="1" ht="13.35" customHeight="1">
      <c r="B1363" s="4" t="s">
        <v>106</v>
      </c>
      <c r="C1363" s="31">
        <v>44622.629386574074</v>
      </c>
      <c r="D1363" s="5">
        <v>175</v>
      </c>
      <c r="E1363" s="6">
        <v>26.96</v>
      </c>
      <c r="F1363" s="7">
        <v>4718</v>
      </c>
      <c r="G1363" s="4" t="s">
        <v>24</v>
      </c>
    </row>
    <row r="1364" spans="2:7" s="1" customFormat="1" ht="13.35" customHeight="1">
      <c r="B1364" s="4" t="s">
        <v>106</v>
      </c>
      <c r="C1364" s="31">
        <v>44622.629386574074</v>
      </c>
      <c r="D1364" s="5">
        <v>297</v>
      </c>
      <c r="E1364" s="6">
        <v>26.96</v>
      </c>
      <c r="F1364" s="7">
        <v>8007.12</v>
      </c>
      <c r="G1364" s="4" t="s">
        <v>24</v>
      </c>
    </row>
    <row r="1365" spans="2:7" s="1" customFormat="1" ht="13.35" customHeight="1">
      <c r="B1365" s="4" t="s">
        <v>106</v>
      </c>
      <c r="C1365" s="31">
        <v>44622.629976851851</v>
      </c>
      <c r="D1365" s="5">
        <v>548</v>
      </c>
      <c r="E1365" s="6">
        <v>26.92</v>
      </c>
      <c r="F1365" s="7">
        <v>14752.160000000002</v>
      </c>
      <c r="G1365" s="4" t="s">
        <v>24</v>
      </c>
    </row>
    <row r="1366" spans="2:7" s="1" customFormat="1" ht="13.35" customHeight="1">
      <c r="B1366" s="4" t="s">
        <v>106</v>
      </c>
      <c r="C1366" s="31">
        <v>44622.630624999998</v>
      </c>
      <c r="D1366" s="5">
        <v>563</v>
      </c>
      <c r="E1366" s="6">
        <v>26.914999999999999</v>
      </c>
      <c r="F1366" s="7">
        <v>15153.144999999999</v>
      </c>
      <c r="G1366" s="4" t="s">
        <v>24</v>
      </c>
    </row>
    <row r="1367" spans="2:7" s="1" customFormat="1" ht="13.35" customHeight="1">
      <c r="B1367" s="4" t="s">
        <v>106</v>
      </c>
      <c r="C1367" s="31">
        <v>44622.631111111114</v>
      </c>
      <c r="D1367" s="5">
        <v>658</v>
      </c>
      <c r="E1367" s="6">
        <v>26.945</v>
      </c>
      <c r="F1367" s="7">
        <v>17729.810000000001</v>
      </c>
      <c r="G1367" s="4" t="s">
        <v>24</v>
      </c>
    </row>
    <row r="1368" spans="2:7" s="1" customFormat="1" ht="13.35" customHeight="1">
      <c r="B1368" s="4" t="s">
        <v>106</v>
      </c>
      <c r="C1368" s="31">
        <v>44622.631712962961</v>
      </c>
      <c r="D1368" s="5">
        <v>442</v>
      </c>
      <c r="E1368" s="6">
        <v>26.905000000000001</v>
      </c>
      <c r="F1368" s="7">
        <v>11892.01</v>
      </c>
      <c r="G1368" s="4" t="s">
        <v>24</v>
      </c>
    </row>
    <row r="1369" spans="2:7" s="1" customFormat="1" ht="13.35" customHeight="1">
      <c r="B1369" s="4" t="s">
        <v>106</v>
      </c>
      <c r="C1369" s="31">
        <v>44622.632430555554</v>
      </c>
      <c r="D1369" s="5">
        <v>112</v>
      </c>
      <c r="E1369" s="6">
        <v>26.895</v>
      </c>
      <c r="F1369" s="7">
        <v>3012.24</v>
      </c>
      <c r="G1369" s="4" t="s">
        <v>24</v>
      </c>
    </row>
    <row r="1370" spans="2:7" s="1" customFormat="1" ht="13.35" customHeight="1">
      <c r="B1370" s="4" t="s">
        <v>106</v>
      </c>
      <c r="C1370" s="31">
        <v>44622.632430555554</v>
      </c>
      <c r="D1370" s="5">
        <v>497</v>
      </c>
      <c r="E1370" s="6">
        <v>26.895</v>
      </c>
      <c r="F1370" s="7">
        <v>13366.815000000001</v>
      </c>
      <c r="G1370" s="4" t="s">
        <v>24</v>
      </c>
    </row>
    <row r="1371" spans="2:7" s="1" customFormat="1" ht="13.35" customHeight="1">
      <c r="B1371" s="4" t="s">
        <v>106</v>
      </c>
      <c r="C1371" s="31">
        <v>44622.633229166669</v>
      </c>
      <c r="D1371" s="5">
        <v>130</v>
      </c>
      <c r="E1371" s="6">
        <v>26.91</v>
      </c>
      <c r="F1371" s="7">
        <v>3498.3</v>
      </c>
      <c r="G1371" s="4" t="s">
        <v>24</v>
      </c>
    </row>
    <row r="1372" spans="2:7" s="1" customFormat="1" ht="13.35" customHeight="1">
      <c r="B1372" s="4" t="s">
        <v>106</v>
      </c>
      <c r="C1372" s="31">
        <v>44622.633402777778</v>
      </c>
      <c r="D1372" s="5">
        <v>198</v>
      </c>
      <c r="E1372" s="6">
        <v>26.925000000000001</v>
      </c>
      <c r="F1372" s="7">
        <v>5331.1500000000005</v>
      </c>
      <c r="G1372" s="4" t="s">
        <v>24</v>
      </c>
    </row>
    <row r="1373" spans="2:7" s="1" customFormat="1" ht="13.35" customHeight="1">
      <c r="B1373" s="4" t="s">
        <v>106</v>
      </c>
      <c r="C1373" s="31">
        <v>44622.633958333332</v>
      </c>
      <c r="D1373" s="5">
        <v>250</v>
      </c>
      <c r="E1373" s="6">
        <v>26.91</v>
      </c>
      <c r="F1373" s="7">
        <v>6727.5</v>
      </c>
      <c r="G1373" s="4" t="s">
        <v>24</v>
      </c>
    </row>
    <row r="1374" spans="2:7" s="1" customFormat="1" ht="13.35" customHeight="1">
      <c r="B1374" s="4" t="s">
        <v>106</v>
      </c>
      <c r="C1374" s="31">
        <v>44622.633958333332</v>
      </c>
      <c r="D1374" s="5">
        <v>205</v>
      </c>
      <c r="E1374" s="6">
        <v>26.91</v>
      </c>
      <c r="F1374" s="7">
        <v>5516.55</v>
      </c>
      <c r="G1374" s="4" t="s">
        <v>24</v>
      </c>
    </row>
    <row r="1375" spans="2:7" s="1" customFormat="1" ht="13.35" customHeight="1">
      <c r="B1375" s="4" t="s">
        <v>106</v>
      </c>
      <c r="C1375" s="31">
        <v>44622.634131944447</v>
      </c>
      <c r="D1375" s="5">
        <v>250</v>
      </c>
      <c r="E1375" s="6">
        <v>26.92</v>
      </c>
      <c r="F1375" s="7">
        <v>6730</v>
      </c>
      <c r="G1375" s="4" t="s">
        <v>24</v>
      </c>
    </row>
    <row r="1376" spans="2:7" s="1" customFormat="1" ht="13.35" customHeight="1">
      <c r="B1376" s="4" t="s">
        <v>106</v>
      </c>
      <c r="C1376" s="31">
        <v>44622.634131944447</v>
      </c>
      <c r="D1376" s="5">
        <v>76</v>
      </c>
      <c r="E1376" s="6">
        <v>26.92</v>
      </c>
      <c r="F1376" s="7">
        <v>2045.92</v>
      </c>
      <c r="G1376" s="4" t="s">
        <v>24</v>
      </c>
    </row>
    <row r="1377" spans="2:7" s="1" customFormat="1" ht="13.35" customHeight="1">
      <c r="B1377" s="4" t="s">
        <v>106</v>
      </c>
      <c r="C1377" s="31">
        <v>44622.634421296294</v>
      </c>
      <c r="D1377" s="5">
        <v>235</v>
      </c>
      <c r="E1377" s="6">
        <v>26.91</v>
      </c>
      <c r="F1377" s="7">
        <v>6323.85</v>
      </c>
      <c r="G1377" s="4" t="s">
        <v>24</v>
      </c>
    </row>
    <row r="1378" spans="2:7" s="1" customFormat="1" ht="13.35" customHeight="1">
      <c r="B1378" s="4" t="s">
        <v>106</v>
      </c>
      <c r="C1378" s="31">
        <v>44622.634421296294</v>
      </c>
      <c r="D1378" s="5">
        <v>386</v>
      </c>
      <c r="E1378" s="6">
        <v>26.91</v>
      </c>
      <c r="F1378" s="7">
        <v>10387.26</v>
      </c>
      <c r="G1378" s="4" t="s">
        <v>24</v>
      </c>
    </row>
    <row r="1379" spans="2:7" s="1" customFormat="1" ht="13.35" customHeight="1">
      <c r="B1379" s="4" t="s">
        <v>106</v>
      </c>
      <c r="C1379" s="31">
        <v>44622.634884259256</v>
      </c>
      <c r="D1379" s="5">
        <v>50</v>
      </c>
      <c r="E1379" s="6">
        <v>26.905000000000001</v>
      </c>
      <c r="F1379" s="7">
        <v>1345.25</v>
      </c>
      <c r="G1379" s="4" t="s">
        <v>24</v>
      </c>
    </row>
    <row r="1380" spans="2:7" s="1" customFormat="1" ht="13.35" customHeight="1">
      <c r="B1380" s="4" t="s">
        <v>106</v>
      </c>
      <c r="C1380" s="31">
        <v>44622.634884259256</v>
      </c>
      <c r="D1380" s="5">
        <v>539</v>
      </c>
      <c r="E1380" s="6">
        <v>26.905000000000001</v>
      </c>
      <c r="F1380" s="7">
        <v>14501.795</v>
      </c>
      <c r="G1380" s="4" t="s">
        <v>24</v>
      </c>
    </row>
    <row r="1381" spans="2:7" s="1" customFormat="1" ht="13.35" customHeight="1">
      <c r="B1381" s="4" t="s">
        <v>106</v>
      </c>
      <c r="C1381" s="31">
        <v>44622.635474537034</v>
      </c>
      <c r="D1381" s="5">
        <v>250</v>
      </c>
      <c r="E1381" s="6">
        <v>26.87</v>
      </c>
      <c r="F1381" s="7">
        <v>6717.5</v>
      </c>
      <c r="G1381" s="4" t="s">
        <v>24</v>
      </c>
    </row>
    <row r="1382" spans="2:7" s="1" customFormat="1" ht="13.35" customHeight="1">
      <c r="B1382" s="4" t="s">
        <v>106</v>
      </c>
      <c r="C1382" s="31">
        <v>44622.63548611111</v>
      </c>
      <c r="D1382" s="5">
        <v>296</v>
      </c>
      <c r="E1382" s="6">
        <v>26.87</v>
      </c>
      <c r="F1382" s="7">
        <v>7953.52</v>
      </c>
      <c r="G1382" s="4" t="s">
        <v>24</v>
      </c>
    </row>
    <row r="1383" spans="2:7" s="1" customFormat="1" ht="13.35" customHeight="1">
      <c r="B1383" s="4" t="s">
        <v>106</v>
      </c>
      <c r="C1383" s="31">
        <v>44622.636145833334</v>
      </c>
      <c r="D1383" s="5">
        <v>99</v>
      </c>
      <c r="E1383" s="6">
        <v>26.88</v>
      </c>
      <c r="F1383" s="7">
        <v>2661.12</v>
      </c>
      <c r="G1383" s="4" t="s">
        <v>24</v>
      </c>
    </row>
    <row r="1384" spans="2:7" s="1" customFormat="1" ht="13.35" customHeight="1">
      <c r="B1384" s="4" t="s">
        <v>106</v>
      </c>
      <c r="C1384" s="31">
        <v>44622.636261574073</v>
      </c>
      <c r="D1384" s="5">
        <v>250</v>
      </c>
      <c r="E1384" s="6">
        <v>26.88</v>
      </c>
      <c r="F1384" s="7">
        <v>6720</v>
      </c>
      <c r="G1384" s="4" t="s">
        <v>24</v>
      </c>
    </row>
    <row r="1385" spans="2:7" s="1" customFormat="1" ht="13.35" customHeight="1">
      <c r="B1385" s="4" t="s">
        <v>106</v>
      </c>
      <c r="C1385" s="31">
        <v>44622.636261574073</v>
      </c>
      <c r="D1385" s="5">
        <v>179</v>
      </c>
      <c r="E1385" s="6">
        <v>26.88</v>
      </c>
      <c r="F1385" s="7">
        <v>4811.5199999999995</v>
      </c>
      <c r="G1385" s="4" t="s">
        <v>24</v>
      </c>
    </row>
    <row r="1386" spans="2:7" s="1" customFormat="1" ht="13.35" customHeight="1">
      <c r="B1386" s="4" t="s">
        <v>106</v>
      </c>
      <c r="C1386" s="31">
        <v>44622.636747685188</v>
      </c>
      <c r="D1386" s="5">
        <v>664</v>
      </c>
      <c r="E1386" s="6">
        <v>26.885000000000002</v>
      </c>
      <c r="F1386" s="7">
        <v>17851.64</v>
      </c>
      <c r="G1386" s="4" t="s">
        <v>24</v>
      </c>
    </row>
    <row r="1387" spans="2:7" s="1" customFormat="1" ht="13.35" customHeight="1">
      <c r="B1387" s="4" t="s">
        <v>106</v>
      </c>
      <c r="C1387" s="31">
        <v>44622.637627314813</v>
      </c>
      <c r="D1387" s="5">
        <v>303</v>
      </c>
      <c r="E1387" s="6">
        <v>26.885000000000002</v>
      </c>
      <c r="F1387" s="7">
        <v>8146.1550000000007</v>
      </c>
      <c r="G1387" s="4" t="s">
        <v>24</v>
      </c>
    </row>
    <row r="1388" spans="2:7" s="1" customFormat="1" ht="13.35" customHeight="1">
      <c r="B1388" s="4" t="s">
        <v>106</v>
      </c>
      <c r="C1388" s="31">
        <v>44622.638055555559</v>
      </c>
      <c r="D1388" s="5">
        <v>176</v>
      </c>
      <c r="E1388" s="6">
        <v>26.89</v>
      </c>
      <c r="F1388" s="7">
        <v>4732.6400000000003</v>
      </c>
      <c r="G1388" s="4" t="s">
        <v>24</v>
      </c>
    </row>
    <row r="1389" spans="2:7" s="1" customFormat="1" ht="13.35" customHeight="1">
      <c r="B1389" s="4" t="s">
        <v>106</v>
      </c>
      <c r="C1389" s="31">
        <v>44622.638055555559</v>
      </c>
      <c r="D1389" s="5">
        <v>674</v>
      </c>
      <c r="E1389" s="6">
        <v>26.89</v>
      </c>
      <c r="F1389" s="7">
        <v>18123.86</v>
      </c>
      <c r="G1389" s="4" t="s">
        <v>24</v>
      </c>
    </row>
    <row r="1390" spans="2:7" s="1" customFormat="1" ht="13.35" customHeight="1">
      <c r="B1390" s="4" t="s">
        <v>106</v>
      </c>
      <c r="C1390" s="31">
        <v>44622.638611111113</v>
      </c>
      <c r="D1390" s="5">
        <v>547</v>
      </c>
      <c r="E1390" s="6">
        <v>26.905000000000001</v>
      </c>
      <c r="F1390" s="7">
        <v>14717.035</v>
      </c>
      <c r="G1390" s="4" t="s">
        <v>24</v>
      </c>
    </row>
    <row r="1391" spans="2:7" s="1" customFormat="1" ht="13.35" customHeight="1">
      <c r="B1391" s="4" t="s">
        <v>106</v>
      </c>
      <c r="C1391" s="31">
        <v>44622.63921296296</v>
      </c>
      <c r="D1391" s="5">
        <v>570</v>
      </c>
      <c r="E1391" s="6">
        <v>26.92</v>
      </c>
      <c r="F1391" s="7">
        <v>15344.400000000001</v>
      </c>
      <c r="G1391" s="4" t="s">
        <v>24</v>
      </c>
    </row>
    <row r="1392" spans="2:7" s="1" customFormat="1" ht="13.35" customHeight="1">
      <c r="B1392" s="4" t="s">
        <v>106</v>
      </c>
      <c r="C1392" s="31">
        <v>44622.639791666668</v>
      </c>
      <c r="D1392" s="5">
        <v>579</v>
      </c>
      <c r="E1392" s="6">
        <v>26.93</v>
      </c>
      <c r="F1392" s="7">
        <v>15592.47</v>
      </c>
      <c r="G1392" s="4" t="s">
        <v>24</v>
      </c>
    </row>
    <row r="1393" spans="2:7" s="1" customFormat="1" ht="13.35" customHeight="1">
      <c r="B1393" s="4" t="s">
        <v>106</v>
      </c>
      <c r="C1393" s="31">
        <v>44622.640821759262</v>
      </c>
      <c r="D1393" s="5">
        <v>344</v>
      </c>
      <c r="E1393" s="6">
        <v>26.965</v>
      </c>
      <c r="F1393" s="7">
        <v>9275.9599999999991</v>
      </c>
      <c r="G1393" s="4" t="s">
        <v>24</v>
      </c>
    </row>
    <row r="1394" spans="2:7" s="1" customFormat="1" ht="13.35" customHeight="1">
      <c r="B1394" s="4" t="s">
        <v>106</v>
      </c>
      <c r="C1394" s="31">
        <v>44622.64099537037</v>
      </c>
      <c r="D1394" s="5">
        <v>850</v>
      </c>
      <c r="E1394" s="6">
        <v>26.96</v>
      </c>
      <c r="F1394" s="7">
        <v>22916</v>
      </c>
      <c r="G1394" s="4" t="s">
        <v>24</v>
      </c>
    </row>
    <row r="1395" spans="2:7" s="1" customFormat="1" ht="13.35" customHeight="1">
      <c r="B1395" s="4" t="s">
        <v>106</v>
      </c>
      <c r="C1395" s="31">
        <v>44622.641724537039</v>
      </c>
      <c r="D1395" s="5">
        <v>544</v>
      </c>
      <c r="E1395" s="6">
        <v>26.98</v>
      </c>
      <c r="F1395" s="7">
        <v>14677.12</v>
      </c>
      <c r="G1395" s="4" t="s">
        <v>24</v>
      </c>
    </row>
    <row r="1396" spans="2:7" s="1" customFormat="1" ht="13.35" customHeight="1">
      <c r="B1396" s="4" t="s">
        <v>106</v>
      </c>
      <c r="C1396" s="31">
        <v>44622.642361111109</v>
      </c>
      <c r="D1396" s="5">
        <v>109</v>
      </c>
      <c r="E1396" s="6">
        <v>26.995000000000001</v>
      </c>
      <c r="F1396" s="7">
        <v>2942.4549999999999</v>
      </c>
      <c r="G1396" s="4" t="s">
        <v>24</v>
      </c>
    </row>
    <row r="1397" spans="2:7" s="1" customFormat="1" ht="13.35" customHeight="1">
      <c r="B1397" s="4" t="s">
        <v>106</v>
      </c>
      <c r="C1397" s="31">
        <v>44622.642361111109</v>
      </c>
      <c r="D1397" s="5">
        <v>376</v>
      </c>
      <c r="E1397" s="6">
        <v>26.995000000000001</v>
      </c>
      <c r="F1397" s="7">
        <v>10150.120000000001</v>
      </c>
      <c r="G1397" s="4" t="s">
        <v>24</v>
      </c>
    </row>
    <row r="1398" spans="2:7" s="1" customFormat="1" ht="13.35" customHeight="1">
      <c r="B1398" s="4" t="s">
        <v>106</v>
      </c>
      <c r="C1398" s="31">
        <v>44622.642939814818</v>
      </c>
      <c r="D1398" s="5">
        <v>250</v>
      </c>
      <c r="E1398" s="6">
        <v>26.945</v>
      </c>
      <c r="F1398" s="7">
        <v>6736.25</v>
      </c>
      <c r="G1398" s="4" t="s">
        <v>24</v>
      </c>
    </row>
    <row r="1399" spans="2:7" s="1" customFormat="1" ht="13.35" customHeight="1">
      <c r="B1399" s="4" t="s">
        <v>106</v>
      </c>
      <c r="C1399" s="31">
        <v>44622.642939814818</v>
      </c>
      <c r="D1399" s="5">
        <v>361</v>
      </c>
      <c r="E1399" s="6">
        <v>26.945</v>
      </c>
      <c r="F1399" s="7">
        <v>9727.1450000000004</v>
      </c>
      <c r="G1399" s="4" t="s">
        <v>24</v>
      </c>
    </row>
    <row r="1400" spans="2:7" s="1" customFormat="1" ht="13.35" customHeight="1">
      <c r="B1400" s="4" t="s">
        <v>106</v>
      </c>
      <c r="C1400" s="31">
        <v>44622.643541666665</v>
      </c>
      <c r="D1400" s="5">
        <v>100</v>
      </c>
      <c r="E1400" s="6">
        <v>26.945</v>
      </c>
      <c r="F1400" s="7">
        <v>2694.5</v>
      </c>
      <c r="G1400" s="4" t="s">
        <v>24</v>
      </c>
    </row>
    <row r="1401" spans="2:7" s="1" customFormat="1" ht="13.35" customHeight="1">
      <c r="B1401" s="4" t="s">
        <v>106</v>
      </c>
      <c r="C1401" s="31">
        <v>44622.643541666665</v>
      </c>
      <c r="D1401" s="5">
        <v>160</v>
      </c>
      <c r="E1401" s="6">
        <v>26.945</v>
      </c>
      <c r="F1401" s="7">
        <v>4311.2</v>
      </c>
      <c r="G1401" s="4" t="s">
        <v>24</v>
      </c>
    </row>
    <row r="1402" spans="2:7" s="1" customFormat="1" ht="13.35" customHeight="1">
      <c r="B1402" s="4" t="s">
        <v>106</v>
      </c>
      <c r="C1402" s="31">
        <v>44622.643599537034</v>
      </c>
      <c r="D1402" s="5">
        <v>250</v>
      </c>
      <c r="E1402" s="6">
        <v>26.945</v>
      </c>
      <c r="F1402" s="7">
        <v>6736.25</v>
      </c>
      <c r="G1402" s="4" t="s">
        <v>24</v>
      </c>
    </row>
    <row r="1403" spans="2:7" s="1" customFormat="1" ht="13.35" customHeight="1">
      <c r="B1403" s="4" t="s">
        <v>106</v>
      </c>
      <c r="C1403" s="31">
        <v>44622.643599537034</v>
      </c>
      <c r="D1403" s="5">
        <v>87</v>
      </c>
      <c r="E1403" s="6">
        <v>26.945</v>
      </c>
      <c r="F1403" s="7">
        <v>2344.2150000000001</v>
      </c>
      <c r="G1403" s="4" t="s">
        <v>24</v>
      </c>
    </row>
    <row r="1404" spans="2:7" s="1" customFormat="1" ht="13.35" customHeight="1">
      <c r="B1404" s="4" t="s">
        <v>106</v>
      </c>
      <c r="C1404" s="31">
        <v>44622.644004629627</v>
      </c>
      <c r="D1404" s="5">
        <v>318</v>
      </c>
      <c r="E1404" s="6">
        <v>26.925000000000001</v>
      </c>
      <c r="F1404" s="7">
        <v>8562.15</v>
      </c>
      <c r="G1404" s="4" t="s">
        <v>24</v>
      </c>
    </row>
    <row r="1405" spans="2:7" s="1" customFormat="1" ht="13.35" customHeight="1">
      <c r="B1405" s="4" t="s">
        <v>106</v>
      </c>
      <c r="C1405" s="31">
        <v>44622.644016203703</v>
      </c>
      <c r="D1405" s="5">
        <v>254</v>
      </c>
      <c r="E1405" s="6">
        <v>26.925000000000001</v>
      </c>
      <c r="F1405" s="7">
        <v>6838.95</v>
      </c>
      <c r="G1405" s="4" t="s">
        <v>24</v>
      </c>
    </row>
    <row r="1406" spans="2:7" s="1" customFormat="1" ht="13.35" customHeight="1">
      <c r="B1406" s="4" t="s">
        <v>106</v>
      </c>
      <c r="C1406" s="31">
        <v>44622.644537037035</v>
      </c>
      <c r="D1406" s="5">
        <v>213</v>
      </c>
      <c r="E1406" s="6">
        <v>26.93</v>
      </c>
      <c r="F1406" s="7">
        <v>5736.09</v>
      </c>
      <c r="G1406" s="4" t="s">
        <v>24</v>
      </c>
    </row>
    <row r="1407" spans="2:7" s="1" customFormat="1" ht="13.35" customHeight="1">
      <c r="B1407" s="4" t="s">
        <v>106</v>
      </c>
      <c r="C1407" s="31">
        <v>44622.644548611112</v>
      </c>
      <c r="D1407" s="5">
        <v>370</v>
      </c>
      <c r="E1407" s="6">
        <v>26.94</v>
      </c>
      <c r="F1407" s="7">
        <v>9967.8000000000011</v>
      </c>
      <c r="G1407" s="4" t="s">
        <v>24</v>
      </c>
    </row>
    <row r="1408" spans="2:7" s="1" customFormat="1" ht="13.35" customHeight="1">
      <c r="B1408" s="4" t="s">
        <v>106</v>
      </c>
      <c r="C1408" s="31">
        <v>44622.645150462966</v>
      </c>
      <c r="D1408" s="5">
        <v>125</v>
      </c>
      <c r="E1408" s="6">
        <v>26.95</v>
      </c>
      <c r="F1408" s="7">
        <v>3368.75</v>
      </c>
      <c r="G1408" s="4" t="s">
        <v>24</v>
      </c>
    </row>
    <row r="1409" spans="2:7" s="1" customFormat="1" ht="13.35" customHeight="1">
      <c r="B1409" s="4" t="s">
        <v>106</v>
      </c>
      <c r="C1409" s="31">
        <v>44622.645173611112</v>
      </c>
      <c r="D1409" s="5">
        <v>436</v>
      </c>
      <c r="E1409" s="6">
        <v>26.95</v>
      </c>
      <c r="F1409" s="7">
        <v>11750.199999999999</v>
      </c>
      <c r="G1409" s="4" t="s">
        <v>24</v>
      </c>
    </row>
    <row r="1410" spans="2:7" s="1" customFormat="1" ht="13.35" customHeight="1">
      <c r="B1410" s="4" t="s">
        <v>106</v>
      </c>
      <c r="C1410" s="31">
        <v>44622.645729166667</v>
      </c>
      <c r="D1410" s="5">
        <v>628</v>
      </c>
      <c r="E1410" s="6">
        <v>26.995000000000001</v>
      </c>
      <c r="F1410" s="7">
        <v>16952.86</v>
      </c>
      <c r="G1410" s="4" t="s">
        <v>24</v>
      </c>
    </row>
    <row r="1411" spans="2:7" s="1" customFormat="1" ht="13.35" customHeight="1">
      <c r="B1411" s="4" t="s">
        <v>106</v>
      </c>
      <c r="C1411" s="31">
        <v>44622.646261574075</v>
      </c>
      <c r="D1411" s="5">
        <v>488</v>
      </c>
      <c r="E1411" s="6">
        <v>27.01</v>
      </c>
      <c r="F1411" s="7">
        <v>13180.880000000001</v>
      </c>
      <c r="G1411" s="4" t="s">
        <v>24</v>
      </c>
    </row>
    <row r="1412" spans="2:7" s="1" customFormat="1" ht="13.35" customHeight="1">
      <c r="B1412" s="4" t="s">
        <v>106</v>
      </c>
      <c r="C1412" s="31">
        <v>44622.646979166668</v>
      </c>
      <c r="D1412" s="5">
        <v>653</v>
      </c>
      <c r="E1412" s="6">
        <v>26.96</v>
      </c>
      <c r="F1412" s="7">
        <v>17604.88</v>
      </c>
      <c r="G1412" s="4" t="s">
        <v>24</v>
      </c>
    </row>
    <row r="1413" spans="2:7" s="1" customFormat="1" ht="13.35" customHeight="1">
      <c r="B1413" s="4" t="s">
        <v>106</v>
      </c>
      <c r="C1413" s="31">
        <v>44622.647546296299</v>
      </c>
      <c r="D1413" s="5">
        <v>553</v>
      </c>
      <c r="E1413" s="6">
        <v>26.975000000000001</v>
      </c>
      <c r="F1413" s="7">
        <v>14917.175000000001</v>
      </c>
      <c r="G1413" s="4" t="s">
        <v>24</v>
      </c>
    </row>
    <row r="1414" spans="2:7" s="1" customFormat="1" ht="13.35" customHeight="1">
      <c r="B1414" s="4" t="s">
        <v>106</v>
      </c>
      <c r="C1414" s="31">
        <v>44622.648217592592</v>
      </c>
      <c r="D1414" s="5">
        <v>631</v>
      </c>
      <c r="E1414" s="6">
        <v>26.965</v>
      </c>
      <c r="F1414" s="7">
        <v>17014.915000000001</v>
      </c>
      <c r="G1414" s="4" t="s">
        <v>24</v>
      </c>
    </row>
    <row r="1415" spans="2:7" s="1" customFormat="1" ht="13.35" customHeight="1">
      <c r="B1415" s="4" t="s">
        <v>106</v>
      </c>
      <c r="C1415" s="31">
        <v>44622.648831018516</v>
      </c>
      <c r="D1415" s="5">
        <v>556</v>
      </c>
      <c r="E1415" s="6">
        <v>27</v>
      </c>
      <c r="F1415" s="7">
        <v>15012</v>
      </c>
      <c r="G1415" s="4" t="s">
        <v>24</v>
      </c>
    </row>
    <row r="1416" spans="2:7" s="1" customFormat="1" ht="13.35" customHeight="1">
      <c r="B1416" s="4" t="s">
        <v>106</v>
      </c>
      <c r="C1416" s="31">
        <v>44622.649421296293</v>
      </c>
      <c r="D1416" s="5">
        <v>527</v>
      </c>
      <c r="E1416" s="6">
        <v>26.96</v>
      </c>
      <c r="F1416" s="7">
        <v>14207.92</v>
      </c>
      <c r="G1416" s="4" t="s">
        <v>24</v>
      </c>
    </row>
    <row r="1417" spans="2:7" s="1" customFormat="1" ht="13.35" customHeight="1">
      <c r="B1417" s="4" t="s">
        <v>106</v>
      </c>
      <c r="C1417" s="31">
        <v>44622.65011574074</v>
      </c>
      <c r="D1417" s="5">
        <v>405</v>
      </c>
      <c r="E1417" s="6">
        <v>26.975000000000001</v>
      </c>
      <c r="F1417" s="7">
        <v>10924.875</v>
      </c>
      <c r="G1417" s="4" t="s">
        <v>24</v>
      </c>
    </row>
    <row r="1418" spans="2:7" s="1" customFormat="1" ht="13.35" customHeight="1">
      <c r="B1418" s="4" t="s">
        <v>106</v>
      </c>
      <c r="C1418" s="31">
        <v>44622.65011574074</v>
      </c>
      <c r="D1418" s="5">
        <v>205</v>
      </c>
      <c r="E1418" s="6">
        <v>26.975000000000001</v>
      </c>
      <c r="F1418" s="7">
        <v>5529.875</v>
      </c>
      <c r="G1418" s="4" t="s">
        <v>24</v>
      </c>
    </row>
    <row r="1419" spans="2:7" s="1" customFormat="1" ht="13.35" customHeight="1">
      <c r="B1419" s="4" t="s">
        <v>106</v>
      </c>
      <c r="C1419" s="31">
        <v>44622.650694444441</v>
      </c>
      <c r="D1419" s="5">
        <v>514</v>
      </c>
      <c r="E1419" s="6">
        <v>27.01</v>
      </c>
      <c r="F1419" s="7">
        <v>13883.140000000001</v>
      </c>
      <c r="G1419" s="4" t="s">
        <v>24</v>
      </c>
    </row>
    <row r="1420" spans="2:7" s="1" customFormat="1" ht="13.35" customHeight="1">
      <c r="B1420" s="4" t="s">
        <v>106</v>
      </c>
      <c r="C1420" s="31">
        <v>44622.651342592595</v>
      </c>
      <c r="D1420" s="5">
        <v>108</v>
      </c>
      <c r="E1420" s="6">
        <v>26.99</v>
      </c>
      <c r="F1420" s="7">
        <v>2914.9199999999996</v>
      </c>
      <c r="G1420" s="4" t="s">
        <v>24</v>
      </c>
    </row>
    <row r="1421" spans="2:7" s="1" customFormat="1" ht="13.35" customHeight="1">
      <c r="B1421" s="4" t="s">
        <v>106</v>
      </c>
      <c r="C1421" s="31">
        <v>44622.651342592595</v>
      </c>
      <c r="D1421" s="5">
        <v>538</v>
      </c>
      <c r="E1421" s="6">
        <v>26.99</v>
      </c>
      <c r="F1421" s="7">
        <v>14520.619999999999</v>
      </c>
      <c r="G1421" s="4" t="s">
        <v>24</v>
      </c>
    </row>
    <row r="1422" spans="2:7" s="1" customFormat="1" ht="13.35" customHeight="1">
      <c r="B1422" s="4" t="s">
        <v>106</v>
      </c>
      <c r="C1422" s="31">
        <v>44622.652071759258</v>
      </c>
      <c r="D1422" s="5">
        <v>79</v>
      </c>
      <c r="E1422" s="6">
        <v>26.995000000000001</v>
      </c>
      <c r="F1422" s="7">
        <v>2132.605</v>
      </c>
      <c r="G1422" s="4" t="s">
        <v>24</v>
      </c>
    </row>
    <row r="1423" spans="2:7" s="1" customFormat="1" ht="13.35" customHeight="1">
      <c r="B1423" s="4" t="s">
        <v>106</v>
      </c>
      <c r="C1423" s="31">
        <v>44622.652094907404</v>
      </c>
      <c r="D1423" s="5">
        <v>81</v>
      </c>
      <c r="E1423" s="6">
        <v>26.995000000000001</v>
      </c>
      <c r="F1423" s="7">
        <v>2186.5950000000003</v>
      </c>
      <c r="G1423" s="4" t="s">
        <v>24</v>
      </c>
    </row>
    <row r="1424" spans="2:7" s="1" customFormat="1" ht="13.35" customHeight="1">
      <c r="B1424" s="4" t="s">
        <v>106</v>
      </c>
      <c r="C1424" s="31">
        <v>44622.652094907404</v>
      </c>
      <c r="D1424" s="5">
        <v>191</v>
      </c>
      <c r="E1424" s="6">
        <v>26.995000000000001</v>
      </c>
      <c r="F1424" s="7">
        <v>5156.0450000000001</v>
      </c>
      <c r="G1424" s="4" t="s">
        <v>24</v>
      </c>
    </row>
    <row r="1425" spans="2:7" s="1" customFormat="1" ht="13.35" customHeight="1">
      <c r="B1425" s="4" t="s">
        <v>106</v>
      </c>
      <c r="C1425" s="31">
        <v>44622.65253472222</v>
      </c>
      <c r="D1425" s="5">
        <v>818</v>
      </c>
      <c r="E1425" s="6">
        <v>26.98</v>
      </c>
      <c r="F1425" s="7">
        <v>22069.64</v>
      </c>
      <c r="G1425" s="4" t="s">
        <v>24</v>
      </c>
    </row>
    <row r="1426" spans="2:7" s="1" customFormat="1" ht="13.35" customHeight="1">
      <c r="B1426" s="4" t="s">
        <v>106</v>
      </c>
      <c r="C1426" s="31">
        <v>44622.653703703705</v>
      </c>
      <c r="D1426" s="5">
        <v>341</v>
      </c>
      <c r="E1426" s="6">
        <v>27.004999999999999</v>
      </c>
      <c r="F1426" s="7">
        <v>9208.7049999999999</v>
      </c>
      <c r="G1426" s="4" t="s">
        <v>24</v>
      </c>
    </row>
    <row r="1427" spans="2:7" s="1" customFormat="1" ht="13.35" customHeight="1">
      <c r="B1427" s="4" t="s">
        <v>106</v>
      </c>
      <c r="C1427" s="31">
        <v>44622.653738425928</v>
      </c>
      <c r="D1427" s="5">
        <v>643</v>
      </c>
      <c r="E1427" s="6">
        <v>27</v>
      </c>
      <c r="F1427" s="7">
        <v>17361</v>
      </c>
      <c r="G1427" s="4" t="s">
        <v>24</v>
      </c>
    </row>
    <row r="1428" spans="2:7" s="1" customFormat="1" ht="13.35" customHeight="1">
      <c r="B1428" s="4" t="s">
        <v>106</v>
      </c>
      <c r="C1428" s="31">
        <v>44622.654317129629</v>
      </c>
      <c r="D1428" s="5">
        <v>727</v>
      </c>
      <c r="E1428" s="6">
        <v>26.98</v>
      </c>
      <c r="F1428" s="7">
        <v>19614.46</v>
      </c>
      <c r="G1428" s="4" t="s">
        <v>24</v>
      </c>
    </row>
    <row r="1429" spans="2:7" s="1" customFormat="1" ht="13.35" customHeight="1">
      <c r="B1429" s="4" t="s">
        <v>106</v>
      </c>
      <c r="C1429" s="31">
        <v>44622.654895833337</v>
      </c>
      <c r="D1429" s="5">
        <v>250</v>
      </c>
      <c r="E1429" s="6">
        <v>26.954999999999998</v>
      </c>
      <c r="F1429" s="7">
        <v>6738.75</v>
      </c>
      <c r="G1429" s="4" t="s">
        <v>24</v>
      </c>
    </row>
    <row r="1430" spans="2:7" s="1" customFormat="1" ht="13.35" customHeight="1">
      <c r="B1430" s="4" t="s">
        <v>106</v>
      </c>
      <c r="C1430" s="31">
        <v>44622.654895833337</v>
      </c>
      <c r="D1430" s="5">
        <v>100</v>
      </c>
      <c r="E1430" s="6">
        <v>26.954999999999998</v>
      </c>
      <c r="F1430" s="7">
        <v>2695.5</v>
      </c>
      <c r="G1430" s="4" t="s">
        <v>24</v>
      </c>
    </row>
    <row r="1431" spans="2:7" s="1" customFormat="1" ht="13.35" customHeight="1">
      <c r="B1431" s="4" t="s">
        <v>106</v>
      </c>
      <c r="C1431" s="31">
        <v>44622.655011574076</v>
      </c>
      <c r="D1431" s="5">
        <v>463</v>
      </c>
      <c r="E1431" s="6">
        <v>26.95</v>
      </c>
      <c r="F1431" s="7">
        <v>12477.85</v>
      </c>
      <c r="G1431" s="4" t="s">
        <v>24</v>
      </c>
    </row>
    <row r="1432" spans="2:7" s="1" customFormat="1" ht="13.35" customHeight="1">
      <c r="B1432" s="4" t="s">
        <v>106</v>
      </c>
      <c r="C1432" s="31">
        <v>44622.655011574076</v>
      </c>
      <c r="D1432" s="5">
        <v>178</v>
      </c>
      <c r="E1432" s="6">
        <v>26.95</v>
      </c>
      <c r="F1432" s="7">
        <v>4797.0999999999995</v>
      </c>
      <c r="G1432" s="4" t="s">
        <v>24</v>
      </c>
    </row>
    <row r="1433" spans="2:7" s="1" customFormat="1" ht="13.35" customHeight="1">
      <c r="B1433" s="4" t="s">
        <v>106</v>
      </c>
      <c r="C1433" s="31">
        <v>44622.655011574076</v>
      </c>
      <c r="D1433" s="5">
        <v>229</v>
      </c>
      <c r="E1433" s="6">
        <v>26.95</v>
      </c>
      <c r="F1433" s="7">
        <v>6171.55</v>
      </c>
      <c r="G1433" s="4" t="s">
        <v>24</v>
      </c>
    </row>
    <row r="1434" spans="2:7" s="1" customFormat="1" ht="13.35" customHeight="1">
      <c r="B1434" s="4" t="s">
        <v>106</v>
      </c>
      <c r="C1434" s="31">
        <v>44622.655011574076</v>
      </c>
      <c r="D1434" s="5">
        <v>9</v>
      </c>
      <c r="E1434" s="6">
        <v>26.95</v>
      </c>
      <c r="F1434" s="7">
        <v>242.54999999999998</v>
      </c>
      <c r="G1434" s="4" t="s">
        <v>24</v>
      </c>
    </row>
    <row r="1435" spans="2:7" s="1" customFormat="1" ht="13.35" customHeight="1">
      <c r="B1435" s="4" t="s">
        <v>106</v>
      </c>
      <c r="C1435" s="31">
        <v>44622.656134259261</v>
      </c>
      <c r="D1435" s="5">
        <v>101</v>
      </c>
      <c r="E1435" s="6">
        <v>26.94</v>
      </c>
      <c r="F1435" s="7">
        <v>2720.94</v>
      </c>
      <c r="G1435" s="4" t="s">
        <v>24</v>
      </c>
    </row>
    <row r="1436" spans="2:7" s="1" customFormat="1" ht="13.35" customHeight="1">
      <c r="B1436" s="4" t="s">
        <v>106</v>
      </c>
      <c r="C1436" s="31">
        <v>44622.656145833331</v>
      </c>
      <c r="D1436" s="5">
        <v>250</v>
      </c>
      <c r="E1436" s="6">
        <v>26.94</v>
      </c>
      <c r="F1436" s="7">
        <v>6735</v>
      </c>
      <c r="G1436" s="4" t="s">
        <v>24</v>
      </c>
    </row>
    <row r="1437" spans="2:7" s="1" customFormat="1" ht="13.35" customHeight="1">
      <c r="B1437" s="4" t="s">
        <v>106</v>
      </c>
      <c r="C1437" s="31">
        <v>44622.656145833331</v>
      </c>
      <c r="D1437" s="5">
        <v>108</v>
      </c>
      <c r="E1437" s="6">
        <v>26.94</v>
      </c>
      <c r="F1437" s="7">
        <v>2909.52</v>
      </c>
      <c r="G1437" s="4" t="s">
        <v>24</v>
      </c>
    </row>
    <row r="1438" spans="2:7" s="1" customFormat="1" ht="13.35" customHeight="1">
      <c r="B1438" s="4" t="s">
        <v>106</v>
      </c>
      <c r="C1438" s="31">
        <v>44622.656967592593</v>
      </c>
      <c r="D1438" s="5">
        <v>712</v>
      </c>
      <c r="E1438" s="6">
        <v>26.93</v>
      </c>
      <c r="F1438" s="7">
        <v>19174.16</v>
      </c>
      <c r="G1438" s="4" t="s">
        <v>24</v>
      </c>
    </row>
    <row r="1439" spans="2:7" s="1" customFormat="1" ht="13.35" customHeight="1">
      <c r="B1439" s="4" t="s">
        <v>106</v>
      </c>
      <c r="C1439" s="31">
        <v>44622.657696759263</v>
      </c>
      <c r="D1439" s="5">
        <v>41</v>
      </c>
      <c r="E1439" s="6">
        <v>26.934999999999999</v>
      </c>
      <c r="F1439" s="7">
        <v>1104.335</v>
      </c>
      <c r="G1439" s="4" t="s">
        <v>24</v>
      </c>
    </row>
    <row r="1440" spans="2:7" s="1" customFormat="1" ht="13.35" customHeight="1">
      <c r="B1440" s="4" t="s">
        <v>106</v>
      </c>
      <c r="C1440" s="31">
        <v>44622.657696759263</v>
      </c>
      <c r="D1440" s="5">
        <v>204</v>
      </c>
      <c r="E1440" s="6">
        <v>26.934999999999999</v>
      </c>
      <c r="F1440" s="7">
        <v>5494.74</v>
      </c>
      <c r="G1440" s="4" t="s">
        <v>24</v>
      </c>
    </row>
    <row r="1441" spans="2:7" s="1" customFormat="1" ht="13.35" customHeight="1">
      <c r="B1441" s="4" t="s">
        <v>106</v>
      </c>
      <c r="C1441" s="31">
        <v>44622.657696759263</v>
      </c>
      <c r="D1441" s="5">
        <v>142</v>
      </c>
      <c r="E1441" s="6">
        <v>26.934999999999999</v>
      </c>
      <c r="F1441" s="7">
        <v>3824.77</v>
      </c>
      <c r="G1441" s="4" t="s">
        <v>24</v>
      </c>
    </row>
    <row r="1442" spans="2:7" s="1" customFormat="1" ht="13.35" customHeight="1">
      <c r="B1442" s="4" t="s">
        <v>106</v>
      </c>
      <c r="C1442" s="31">
        <v>44622.657696759263</v>
      </c>
      <c r="D1442" s="5">
        <v>27</v>
      </c>
      <c r="E1442" s="6">
        <v>26.934999999999999</v>
      </c>
      <c r="F1442" s="7">
        <v>727.245</v>
      </c>
      <c r="G1442" s="4" t="s">
        <v>24</v>
      </c>
    </row>
    <row r="1443" spans="2:7" s="1" customFormat="1" ht="13.35" customHeight="1">
      <c r="B1443" s="4" t="s">
        <v>106</v>
      </c>
      <c r="C1443" s="31">
        <v>44622.658368055556</v>
      </c>
      <c r="D1443" s="5">
        <v>657</v>
      </c>
      <c r="E1443" s="6">
        <v>26.945</v>
      </c>
      <c r="F1443" s="7">
        <v>17702.865000000002</v>
      </c>
      <c r="G1443" s="4" t="s">
        <v>24</v>
      </c>
    </row>
    <row r="1444" spans="2:7" s="1" customFormat="1" ht="13.35" customHeight="1">
      <c r="B1444" s="4" t="s">
        <v>106</v>
      </c>
      <c r="C1444" s="31">
        <v>44622.658368055556</v>
      </c>
      <c r="D1444" s="5">
        <v>68</v>
      </c>
      <c r="E1444" s="6">
        <v>26.945</v>
      </c>
      <c r="F1444" s="7">
        <v>1832.26</v>
      </c>
      <c r="G1444" s="4" t="s">
        <v>24</v>
      </c>
    </row>
    <row r="1445" spans="2:7" s="1" customFormat="1" ht="13.35" customHeight="1">
      <c r="B1445" s="4" t="s">
        <v>106</v>
      </c>
      <c r="C1445" s="31">
        <v>44622.658842592595</v>
      </c>
      <c r="D1445" s="5">
        <v>652</v>
      </c>
      <c r="E1445" s="6">
        <v>26.96</v>
      </c>
      <c r="F1445" s="7">
        <v>17577.920000000002</v>
      </c>
      <c r="G1445" s="4" t="s">
        <v>24</v>
      </c>
    </row>
    <row r="1446" spans="2:7" s="1" customFormat="1" ht="13.35" customHeight="1">
      <c r="B1446" s="4" t="s">
        <v>106</v>
      </c>
      <c r="C1446" s="31">
        <v>44622.659641203703</v>
      </c>
      <c r="D1446" s="5">
        <v>534</v>
      </c>
      <c r="E1446" s="6">
        <v>26.95</v>
      </c>
      <c r="F1446" s="7">
        <v>14391.3</v>
      </c>
      <c r="G1446" s="4" t="s">
        <v>24</v>
      </c>
    </row>
    <row r="1447" spans="2:7" s="1" customFormat="1" ht="13.35" customHeight="1">
      <c r="B1447" s="4" t="s">
        <v>106</v>
      </c>
      <c r="C1447" s="31">
        <v>44622.660208333335</v>
      </c>
      <c r="D1447" s="5">
        <v>669</v>
      </c>
      <c r="E1447" s="6">
        <v>26.99</v>
      </c>
      <c r="F1447" s="7">
        <v>18056.309999999998</v>
      </c>
      <c r="G1447" s="4" t="s">
        <v>24</v>
      </c>
    </row>
    <row r="1448" spans="2:7" s="1" customFormat="1" ht="13.35" customHeight="1">
      <c r="B1448" s="4" t="s">
        <v>106</v>
      </c>
      <c r="C1448" s="31">
        <v>44622.661006944443</v>
      </c>
      <c r="D1448" s="5">
        <v>574</v>
      </c>
      <c r="E1448" s="6">
        <v>26.965</v>
      </c>
      <c r="F1448" s="7">
        <v>15477.91</v>
      </c>
      <c r="G1448" s="4" t="s">
        <v>24</v>
      </c>
    </row>
    <row r="1449" spans="2:7" s="1" customFormat="1" ht="13.35" customHeight="1">
      <c r="B1449" s="4" t="s">
        <v>106</v>
      </c>
      <c r="C1449" s="31">
        <v>44622.661979166667</v>
      </c>
      <c r="D1449" s="5">
        <v>287</v>
      </c>
      <c r="E1449" s="6">
        <v>26.975000000000001</v>
      </c>
      <c r="F1449" s="7">
        <v>7741.8250000000007</v>
      </c>
      <c r="G1449" s="4" t="s">
        <v>24</v>
      </c>
    </row>
    <row r="1450" spans="2:7" s="1" customFormat="1" ht="13.35" customHeight="1">
      <c r="B1450" s="4" t="s">
        <v>106</v>
      </c>
      <c r="C1450" s="31">
        <v>44622.661979166667</v>
      </c>
      <c r="D1450" s="5">
        <v>12</v>
      </c>
      <c r="E1450" s="6">
        <v>26.975000000000001</v>
      </c>
      <c r="F1450" s="7">
        <v>323.70000000000005</v>
      </c>
      <c r="G1450" s="4" t="s">
        <v>24</v>
      </c>
    </row>
    <row r="1451" spans="2:7" s="1" customFormat="1" ht="13.35" customHeight="1">
      <c r="B1451" s="4" t="s">
        <v>106</v>
      </c>
      <c r="C1451" s="31">
        <v>44622.661979166667</v>
      </c>
      <c r="D1451" s="5">
        <v>77</v>
      </c>
      <c r="E1451" s="6">
        <v>26.975000000000001</v>
      </c>
      <c r="F1451" s="7">
        <v>2077.0750000000003</v>
      </c>
      <c r="G1451" s="4" t="s">
        <v>24</v>
      </c>
    </row>
    <row r="1452" spans="2:7" s="1" customFormat="1" ht="13.35" customHeight="1">
      <c r="B1452" s="4" t="s">
        <v>106</v>
      </c>
      <c r="C1452" s="31">
        <v>44622.661979166667</v>
      </c>
      <c r="D1452" s="5">
        <v>50</v>
      </c>
      <c r="E1452" s="6">
        <v>26.975000000000001</v>
      </c>
      <c r="F1452" s="7">
        <v>1348.75</v>
      </c>
      <c r="G1452" s="4" t="s">
        <v>24</v>
      </c>
    </row>
    <row r="1453" spans="2:7" s="1" customFormat="1" ht="13.35" customHeight="1">
      <c r="B1453" s="4" t="s">
        <v>106</v>
      </c>
      <c r="C1453" s="31">
        <v>44622.661979166667</v>
      </c>
      <c r="D1453" s="5">
        <v>250</v>
      </c>
      <c r="E1453" s="6">
        <v>26.975000000000001</v>
      </c>
      <c r="F1453" s="7">
        <v>6743.75</v>
      </c>
      <c r="G1453" s="4" t="s">
        <v>24</v>
      </c>
    </row>
    <row r="1454" spans="2:7" s="1" customFormat="1" ht="13.35" customHeight="1">
      <c r="B1454" s="4" t="s">
        <v>106</v>
      </c>
      <c r="C1454" s="31">
        <v>44622.662291666667</v>
      </c>
      <c r="D1454" s="5">
        <v>526</v>
      </c>
      <c r="E1454" s="6">
        <v>26.97</v>
      </c>
      <c r="F1454" s="7">
        <v>14186.22</v>
      </c>
      <c r="G1454" s="4" t="s">
        <v>24</v>
      </c>
    </row>
    <row r="1455" spans="2:7" s="1" customFormat="1" ht="13.35" customHeight="1">
      <c r="B1455" s="4" t="s">
        <v>106</v>
      </c>
      <c r="C1455" s="31">
        <v>44622.663032407407</v>
      </c>
      <c r="D1455" s="5">
        <v>625</v>
      </c>
      <c r="E1455" s="6">
        <v>26.954999999999998</v>
      </c>
      <c r="F1455" s="7">
        <v>16846.875</v>
      </c>
      <c r="G1455" s="4" t="s">
        <v>24</v>
      </c>
    </row>
    <row r="1456" spans="2:7" s="1" customFormat="1" ht="13.35" customHeight="1">
      <c r="B1456" s="4" t="s">
        <v>106</v>
      </c>
      <c r="C1456" s="31">
        <v>44622.663634259261</v>
      </c>
      <c r="D1456" s="5">
        <v>662</v>
      </c>
      <c r="E1456" s="6">
        <v>26.96</v>
      </c>
      <c r="F1456" s="7">
        <v>17847.52</v>
      </c>
      <c r="G1456" s="4" t="s">
        <v>24</v>
      </c>
    </row>
    <row r="1457" spans="2:7" s="1" customFormat="1" ht="13.35" customHeight="1">
      <c r="B1457" s="4" t="s">
        <v>106</v>
      </c>
      <c r="C1457" s="31">
        <v>44622.664386574077</v>
      </c>
      <c r="D1457" s="5">
        <v>571</v>
      </c>
      <c r="E1457" s="6">
        <v>26.975000000000001</v>
      </c>
      <c r="F1457" s="7">
        <v>15402.725</v>
      </c>
      <c r="G1457" s="4" t="s">
        <v>24</v>
      </c>
    </row>
    <row r="1458" spans="2:7" s="1" customFormat="1" ht="13.35" customHeight="1">
      <c r="B1458" s="4" t="s">
        <v>106</v>
      </c>
      <c r="C1458" s="31">
        <v>44622.664965277778</v>
      </c>
      <c r="D1458" s="5">
        <v>606</v>
      </c>
      <c r="E1458" s="6">
        <v>26.965</v>
      </c>
      <c r="F1458" s="7">
        <v>16340.789999999999</v>
      </c>
      <c r="G1458" s="4" t="s">
        <v>24</v>
      </c>
    </row>
    <row r="1459" spans="2:7" s="1" customFormat="1" ht="13.35" customHeight="1">
      <c r="B1459" s="4" t="s">
        <v>106</v>
      </c>
      <c r="C1459" s="31">
        <v>44622.665625000001</v>
      </c>
      <c r="D1459" s="5">
        <v>639</v>
      </c>
      <c r="E1459" s="6">
        <v>26.97</v>
      </c>
      <c r="F1459" s="7">
        <v>17233.829999999998</v>
      </c>
      <c r="G1459" s="4" t="s">
        <v>24</v>
      </c>
    </row>
    <row r="1460" spans="2:7" s="1" customFormat="1" ht="13.35" customHeight="1">
      <c r="B1460" s="4" t="s">
        <v>106</v>
      </c>
      <c r="C1460" s="31">
        <v>44622.666446759256</v>
      </c>
      <c r="D1460" s="5">
        <v>205</v>
      </c>
      <c r="E1460" s="6">
        <v>26.984999999999999</v>
      </c>
      <c r="F1460" s="7">
        <v>5531.9250000000002</v>
      </c>
      <c r="G1460" s="4" t="s">
        <v>24</v>
      </c>
    </row>
    <row r="1461" spans="2:7" s="1" customFormat="1" ht="13.35" customHeight="1">
      <c r="B1461" s="4" t="s">
        <v>106</v>
      </c>
      <c r="C1461" s="31">
        <v>44622.666446759256</v>
      </c>
      <c r="D1461" s="5">
        <v>250</v>
      </c>
      <c r="E1461" s="6">
        <v>26.984999999999999</v>
      </c>
      <c r="F1461" s="7">
        <v>6746.25</v>
      </c>
      <c r="G1461" s="4" t="s">
        <v>24</v>
      </c>
    </row>
    <row r="1462" spans="2:7" s="1" customFormat="1" ht="13.35" customHeight="1">
      <c r="B1462" s="4" t="s">
        <v>106</v>
      </c>
      <c r="C1462" s="31">
        <v>44622.666446759256</v>
      </c>
      <c r="D1462" s="5">
        <v>50</v>
      </c>
      <c r="E1462" s="6">
        <v>26.984999999999999</v>
      </c>
      <c r="F1462" s="7">
        <v>1349.25</v>
      </c>
      <c r="G1462" s="4" t="s">
        <v>24</v>
      </c>
    </row>
    <row r="1463" spans="2:7" s="1" customFormat="1" ht="13.35" customHeight="1">
      <c r="B1463" s="4" t="s">
        <v>106</v>
      </c>
      <c r="C1463" s="31">
        <v>44622.666898148149</v>
      </c>
      <c r="D1463" s="5">
        <v>678</v>
      </c>
      <c r="E1463" s="6">
        <v>26.97</v>
      </c>
      <c r="F1463" s="7">
        <v>18285.66</v>
      </c>
      <c r="G1463" s="4" t="s">
        <v>24</v>
      </c>
    </row>
    <row r="1464" spans="2:7" s="1" customFormat="1" ht="13.35" customHeight="1">
      <c r="B1464" s="4" t="s">
        <v>106</v>
      </c>
      <c r="C1464" s="31">
        <v>44622.667546296296</v>
      </c>
      <c r="D1464" s="5">
        <v>250</v>
      </c>
      <c r="E1464" s="6">
        <v>26.945</v>
      </c>
      <c r="F1464" s="7">
        <v>6736.25</v>
      </c>
      <c r="G1464" s="4" t="s">
        <v>24</v>
      </c>
    </row>
    <row r="1465" spans="2:7" s="1" customFormat="1" ht="13.35" customHeight="1">
      <c r="B1465" s="4" t="s">
        <v>106</v>
      </c>
      <c r="C1465" s="31">
        <v>44622.667546296296</v>
      </c>
      <c r="D1465" s="5">
        <v>128</v>
      </c>
      <c r="E1465" s="6">
        <v>26.945</v>
      </c>
      <c r="F1465" s="7">
        <v>3448.96</v>
      </c>
      <c r="G1465" s="4" t="s">
        <v>24</v>
      </c>
    </row>
    <row r="1466" spans="2:7" s="1" customFormat="1" ht="13.35" customHeight="1">
      <c r="B1466" s="4" t="s">
        <v>106</v>
      </c>
      <c r="C1466" s="31">
        <v>44622.667546296296</v>
      </c>
      <c r="D1466" s="5">
        <v>281</v>
      </c>
      <c r="E1466" s="6">
        <v>26.945</v>
      </c>
      <c r="F1466" s="7">
        <v>7571.5450000000001</v>
      </c>
      <c r="G1466" s="4" t="s">
        <v>24</v>
      </c>
    </row>
    <row r="1467" spans="2:7" s="1" customFormat="1" ht="13.35" customHeight="1">
      <c r="B1467" s="4" t="s">
        <v>106</v>
      </c>
      <c r="C1467" s="31">
        <v>44622.668043981481</v>
      </c>
      <c r="D1467" s="5">
        <v>81</v>
      </c>
      <c r="E1467" s="6">
        <v>26.94</v>
      </c>
      <c r="F1467" s="7">
        <v>2182.1400000000003</v>
      </c>
      <c r="G1467" s="4" t="s">
        <v>24</v>
      </c>
    </row>
    <row r="1468" spans="2:7" s="1" customFormat="1" ht="13.35" customHeight="1">
      <c r="B1468" s="4" t="s">
        <v>106</v>
      </c>
      <c r="C1468" s="31">
        <v>44622.668078703704</v>
      </c>
      <c r="D1468" s="5">
        <v>509</v>
      </c>
      <c r="E1468" s="6">
        <v>26.94</v>
      </c>
      <c r="F1468" s="7">
        <v>13712.460000000001</v>
      </c>
      <c r="G1468" s="4" t="s">
        <v>24</v>
      </c>
    </row>
    <row r="1469" spans="2:7" s="1" customFormat="1" ht="13.35" customHeight="1">
      <c r="B1469" s="4" t="s">
        <v>106</v>
      </c>
      <c r="C1469" s="31">
        <v>44622.668657407405</v>
      </c>
      <c r="D1469" s="5">
        <v>541</v>
      </c>
      <c r="E1469" s="6">
        <v>26.98</v>
      </c>
      <c r="F1469" s="7">
        <v>14596.18</v>
      </c>
      <c r="G1469" s="4" t="s">
        <v>24</v>
      </c>
    </row>
    <row r="1470" spans="2:7" s="1" customFormat="1" ht="13.35" customHeight="1">
      <c r="B1470" s="4" t="s">
        <v>106</v>
      </c>
      <c r="C1470" s="31">
        <v>44622.669189814813</v>
      </c>
      <c r="D1470" s="5">
        <v>116</v>
      </c>
      <c r="E1470" s="6">
        <v>27.03</v>
      </c>
      <c r="F1470" s="7">
        <v>3135.48</v>
      </c>
      <c r="G1470" s="4" t="s">
        <v>24</v>
      </c>
    </row>
    <row r="1471" spans="2:7" s="1" customFormat="1" ht="13.35" customHeight="1">
      <c r="B1471" s="4" t="s">
        <v>106</v>
      </c>
      <c r="C1471" s="31">
        <v>44622.669189814813</v>
      </c>
      <c r="D1471" s="5">
        <v>446</v>
      </c>
      <c r="E1471" s="6">
        <v>27.03</v>
      </c>
      <c r="F1471" s="7">
        <v>12055.380000000001</v>
      </c>
      <c r="G1471" s="4" t="s">
        <v>24</v>
      </c>
    </row>
    <row r="1472" spans="2:7" s="1" customFormat="1" ht="13.35" customHeight="1">
      <c r="B1472" s="4" t="s">
        <v>106</v>
      </c>
      <c r="C1472" s="31">
        <v>44622.669791666667</v>
      </c>
      <c r="D1472" s="5">
        <v>444</v>
      </c>
      <c r="E1472" s="6">
        <v>27.074999999999999</v>
      </c>
      <c r="F1472" s="7">
        <v>12021.3</v>
      </c>
      <c r="G1472" s="4" t="s">
        <v>24</v>
      </c>
    </row>
    <row r="1473" spans="2:7" s="1" customFormat="1" ht="13.35" customHeight="1">
      <c r="B1473" s="4" t="s">
        <v>106</v>
      </c>
      <c r="C1473" s="31">
        <v>44622.669791666667</v>
      </c>
      <c r="D1473" s="5">
        <v>117</v>
      </c>
      <c r="E1473" s="6">
        <v>27.074999999999999</v>
      </c>
      <c r="F1473" s="7">
        <v>3167.7750000000001</v>
      </c>
      <c r="G1473" s="4" t="s">
        <v>24</v>
      </c>
    </row>
    <row r="1474" spans="2:7" s="1" customFormat="1" ht="13.35" customHeight="1">
      <c r="B1474" s="4" t="s">
        <v>106</v>
      </c>
      <c r="C1474" s="31">
        <v>44622.670266203706</v>
      </c>
      <c r="D1474" s="5">
        <v>647</v>
      </c>
      <c r="E1474" s="6">
        <v>27.055</v>
      </c>
      <c r="F1474" s="7">
        <v>17504.584999999999</v>
      </c>
      <c r="G1474" s="4" t="s">
        <v>24</v>
      </c>
    </row>
    <row r="1475" spans="2:7" s="1" customFormat="1" ht="13.35" customHeight="1">
      <c r="B1475" s="4" t="s">
        <v>106</v>
      </c>
      <c r="C1475" s="31">
        <v>44622.671006944445</v>
      </c>
      <c r="D1475" s="5">
        <v>250</v>
      </c>
      <c r="E1475" s="6">
        <v>27.065000000000001</v>
      </c>
      <c r="F1475" s="7">
        <v>6766.25</v>
      </c>
      <c r="G1475" s="4" t="s">
        <v>24</v>
      </c>
    </row>
    <row r="1476" spans="2:7" s="1" customFormat="1" ht="13.35" customHeight="1">
      <c r="B1476" s="4" t="s">
        <v>106</v>
      </c>
      <c r="C1476" s="31">
        <v>44622.671006944445</v>
      </c>
      <c r="D1476" s="5">
        <v>334</v>
      </c>
      <c r="E1476" s="6">
        <v>27.065000000000001</v>
      </c>
      <c r="F1476" s="7">
        <v>9039.7100000000009</v>
      </c>
      <c r="G1476" s="4" t="s">
        <v>24</v>
      </c>
    </row>
    <row r="1477" spans="2:7" s="1" customFormat="1" ht="13.35" customHeight="1">
      <c r="B1477" s="4" t="s">
        <v>106</v>
      </c>
      <c r="C1477" s="31">
        <v>44622.671643518515</v>
      </c>
      <c r="D1477" s="5">
        <v>190</v>
      </c>
      <c r="E1477" s="6">
        <v>27.055</v>
      </c>
      <c r="F1477" s="7">
        <v>5140.45</v>
      </c>
      <c r="G1477" s="4" t="s">
        <v>24</v>
      </c>
    </row>
    <row r="1478" spans="2:7" s="1" customFormat="1" ht="13.35" customHeight="1">
      <c r="B1478" s="4" t="s">
        <v>106</v>
      </c>
      <c r="C1478" s="31">
        <v>44622.671643518515</v>
      </c>
      <c r="D1478" s="5">
        <v>294</v>
      </c>
      <c r="E1478" s="6">
        <v>27.055</v>
      </c>
      <c r="F1478" s="7">
        <v>7954.17</v>
      </c>
      <c r="G1478" s="4" t="s">
        <v>24</v>
      </c>
    </row>
    <row r="1479" spans="2:7" s="1" customFormat="1" ht="13.35" customHeight="1">
      <c r="B1479" s="4" t="s">
        <v>106</v>
      </c>
      <c r="C1479" s="31">
        <v>44622.671736111108</v>
      </c>
      <c r="D1479" s="5">
        <v>198</v>
      </c>
      <c r="E1479" s="6">
        <v>27.06</v>
      </c>
      <c r="F1479" s="7">
        <v>5357.88</v>
      </c>
      <c r="G1479" s="4" t="s">
        <v>24</v>
      </c>
    </row>
    <row r="1480" spans="2:7" s="1" customFormat="1" ht="13.35" customHeight="1">
      <c r="B1480" s="4" t="s">
        <v>106</v>
      </c>
      <c r="C1480" s="31">
        <v>44622.672118055554</v>
      </c>
      <c r="D1480" s="5">
        <v>549</v>
      </c>
      <c r="E1480" s="6">
        <v>27.07</v>
      </c>
      <c r="F1480" s="7">
        <v>14861.43</v>
      </c>
      <c r="G1480" s="4" t="s">
        <v>24</v>
      </c>
    </row>
    <row r="1481" spans="2:7" s="1" customFormat="1" ht="13.35" customHeight="1">
      <c r="B1481" s="4" t="s">
        <v>106</v>
      </c>
      <c r="C1481" s="31">
        <v>44622.672800925924</v>
      </c>
      <c r="D1481" s="5">
        <v>346</v>
      </c>
      <c r="E1481" s="6">
        <v>27.09</v>
      </c>
      <c r="F1481" s="7">
        <v>9373.14</v>
      </c>
      <c r="G1481" s="4" t="s">
        <v>24</v>
      </c>
    </row>
    <row r="1482" spans="2:7" s="1" customFormat="1" ht="13.35" customHeight="1">
      <c r="B1482" s="4" t="s">
        <v>106</v>
      </c>
      <c r="C1482" s="31">
        <v>44622.672800925924</v>
      </c>
      <c r="D1482" s="5">
        <v>262</v>
      </c>
      <c r="E1482" s="6">
        <v>27.09</v>
      </c>
      <c r="F1482" s="7">
        <v>7097.58</v>
      </c>
      <c r="G1482" s="4" t="s">
        <v>24</v>
      </c>
    </row>
    <row r="1483" spans="2:7" s="1" customFormat="1" ht="13.35" customHeight="1">
      <c r="B1483" s="4" t="s">
        <v>106</v>
      </c>
      <c r="C1483" s="31">
        <v>44622.673379629632</v>
      </c>
      <c r="D1483" s="5">
        <v>535</v>
      </c>
      <c r="E1483" s="6">
        <v>27.085000000000001</v>
      </c>
      <c r="F1483" s="7">
        <v>14490.475</v>
      </c>
      <c r="G1483" s="4" t="s">
        <v>24</v>
      </c>
    </row>
    <row r="1484" spans="2:7" s="1" customFormat="1" ht="13.35" customHeight="1">
      <c r="B1484" s="4" t="s">
        <v>106</v>
      </c>
      <c r="C1484" s="31">
        <v>44622.67386574074</v>
      </c>
      <c r="D1484" s="5">
        <v>344</v>
      </c>
      <c r="E1484" s="6">
        <v>27.065000000000001</v>
      </c>
      <c r="F1484" s="7">
        <v>9310.36</v>
      </c>
      <c r="G1484" s="4" t="s">
        <v>24</v>
      </c>
    </row>
    <row r="1485" spans="2:7" s="1" customFormat="1" ht="13.35" customHeight="1">
      <c r="B1485" s="4" t="s">
        <v>106</v>
      </c>
      <c r="C1485" s="31">
        <v>44622.67386574074</v>
      </c>
      <c r="D1485" s="5">
        <v>376</v>
      </c>
      <c r="E1485" s="6">
        <v>27.065000000000001</v>
      </c>
      <c r="F1485" s="7">
        <v>10176.44</v>
      </c>
      <c r="G1485" s="4" t="s">
        <v>24</v>
      </c>
    </row>
    <row r="1486" spans="2:7" s="1" customFormat="1" ht="13.35" customHeight="1">
      <c r="B1486" s="4" t="s">
        <v>106</v>
      </c>
      <c r="C1486" s="31">
        <v>44622.674629629626</v>
      </c>
      <c r="D1486" s="5">
        <v>574</v>
      </c>
      <c r="E1486" s="6">
        <v>27.09</v>
      </c>
      <c r="F1486" s="7">
        <v>15549.66</v>
      </c>
      <c r="G1486" s="4" t="s">
        <v>24</v>
      </c>
    </row>
    <row r="1487" spans="2:7" s="1" customFormat="1" ht="13.35" customHeight="1">
      <c r="B1487" s="4" t="s">
        <v>106</v>
      </c>
      <c r="C1487" s="31">
        <v>44622.67523148148</v>
      </c>
      <c r="D1487" s="5">
        <v>649</v>
      </c>
      <c r="E1487" s="6">
        <v>27.094999999999999</v>
      </c>
      <c r="F1487" s="7">
        <v>17584.654999999999</v>
      </c>
      <c r="G1487" s="4" t="s">
        <v>24</v>
      </c>
    </row>
    <row r="1488" spans="2:7" s="1" customFormat="1" ht="13.35" customHeight="1">
      <c r="B1488" s="4" t="s">
        <v>106</v>
      </c>
      <c r="C1488" s="31">
        <v>44622.675821759258</v>
      </c>
      <c r="D1488" s="5">
        <v>527</v>
      </c>
      <c r="E1488" s="6">
        <v>27.094999999999999</v>
      </c>
      <c r="F1488" s="7">
        <v>14279.064999999999</v>
      </c>
      <c r="G1488" s="4" t="s">
        <v>24</v>
      </c>
    </row>
    <row r="1489" spans="2:7" s="1" customFormat="1" ht="13.35" customHeight="1">
      <c r="B1489" s="4" t="s">
        <v>106</v>
      </c>
      <c r="C1489" s="31">
        <v>44622.676458333335</v>
      </c>
      <c r="D1489" s="5">
        <v>607</v>
      </c>
      <c r="E1489" s="6">
        <v>27.1</v>
      </c>
      <c r="F1489" s="7">
        <v>16449.7</v>
      </c>
      <c r="G1489" s="4" t="s">
        <v>24</v>
      </c>
    </row>
    <row r="1490" spans="2:7" s="1" customFormat="1" ht="13.35" customHeight="1">
      <c r="B1490" s="4" t="s">
        <v>106</v>
      </c>
      <c r="C1490" s="31">
        <v>44622.67732638889</v>
      </c>
      <c r="D1490" s="5">
        <v>522</v>
      </c>
      <c r="E1490" s="6">
        <v>27.105</v>
      </c>
      <c r="F1490" s="7">
        <v>14148.81</v>
      </c>
      <c r="G1490" s="4" t="s">
        <v>24</v>
      </c>
    </row>
    <row r="1491" spans="2:7" s="1" customFormat="1" ht="13.35" customHeight="1">
      <c r="B1491" s="4" t="s">
        <v>106</v>
      </c>
      <c r="C1491" s="31">
        <v>44622.677824074075</v>
      </c>
      <c r="D1491" s="5">
        <v>648</v>
      </c>
      <c r="E1491" s="6">
        <v>27.114999999999998</v>
      </c>
      <c r="F1491" s="7">
        <v>17570.52</v>
      </c>
      <c r="G1491" s="4" t="s">
        <v>24</v>
      </c>
    </row>
    <row r="1492" spans="2:7" s="1" customFormat="1" ht="13.35" customHeight="1">
      <c r="B1492" s="4" t="s">
        <v>106</v>
      </c>
      <c r="C1492" s="31">
        <v>44622.678414351853</v>
      </c>
      <c r="D1492" s="5">
        <v>176</v>
      </c>
      <c r="E1492" s="6">
        <v>27.11</v>
      </c>
      <c r="F1492" s="7">
        <v>4771.3599999999997</v>
      </c>
      <c r="G1492" s="4" t="s">
        <v>24</v>
      </c>
    </row>
    <row r="1493" spans="2:7" s="1" customFormat="1" ht="13.35" customHeight="1">
      <c r="B1493" s="4" t="s">
        <v>106</v>
      </c>
      <c r="C1493" s="31">
        <v>44622.678414351853</v>
      </c>
      <c r="D1493" s="5">
        <v>204</v>
      </c>
      <c r="E1493" s="6">
        <v>27.11</v>
      </c>
      <c r="F1493" s="7">
        <v>5530.44</v>
      </c>
      <c r="G1493" s="4" t="s">
        <v>24</v>
      </c>
    </row>
    <row r="1494" spans="2:7" s="1" customFormat="1" ht="13.35" customHeight="1">
      <c r="B1494" s="4" t="s">
        <v>106</v>
      </c>
      <c r="C1494" s="31">
        <v>44622.678414351853</v>
      </c>
      <c r="D1494" s="5">
        <v>179</v>
      </c>
      <c r="E1494" s="6">
        <v>27.11</v>
      </c>
      <c r="F1494" s="7">
        <v>4852.6899999999996</v>
      </c>
      <c r="G1494" s="4" t="s">
        <v>24</v>
      </c>
    </row>
    <row r="1495" spans="2:7" s="1" customFormat="1" ht="13.35" customHeight="1">
      <c r="B1495" s="4" t="s">
        <v>106</v>
      </c>
      <c r="C1495" s="31">
        <v>44622.678472222222</v>
      </c>
      <c r="D1495" s="5">
        <v>187</v>
      </c>
      <c r="E1495" s="6">
        <v>27.11</v>
      </c>
      <c r="F1495" s="7">
        <v>5069.57</v>
      </c>
      <c r="G1495" s="4" t="s">
        <v>24</v>
      </c>
    </row>
    <row r="1496" spans="2:7" s="1" customFormat="1" ht="13.35" customHeight="1">
      <c r="B1496" s="4" t="s">
        <v>106</v>
      </c>
      <c r="C1496" s="31">
        <v>44622.678784722222</v>
      </c>
      <c r="D1496" s="5">
        <v>556</v>
      </c>
      <c r="E1496" s="6">
        <v>27.114999999999998</v>
      </c>
      <c r="F1496" s="7">
        <v>15075.939999999999</v>
      </c>
      <c r="G1496" s="4" t="s">
        <v>24</v>
      </c>
    </row>
    <row r="1497" spans="2:7" s="1" customFormat="1" ht="13.35" customHeight="1">
      <c r="B1497" s="4" t="s">
        <v>106</v>
      </c>
      <c r="C1497" s="31">
        <v>44622.678923611114</v>
      </c>
      <c r="D1497" s="5">
        <v>250</v>
      </c>
      <c r="E1497" s="6">
        <v>27.114999999999998</v>
      </c>
      <c r="F1497" s="7">
        <v>6778.75</v>
      </c>
      <c r="G1497" s="4" t="s">
        <v>24</v>
      </c>
    </row>
    <row r="1498" spans="2:7" s="1" customFormat="1" ht="13.35" customHeight="1">
      <c r="B1498" s="4" t="s">
        <v>106</v>
      </c>
      <c r="C1498" s="31">
        <v>44622.678923611114</v>
      </c>
      <c r="D1498" s="5">
        <v>200</v>
      </c>
      <c r="E1498" s="6">
        <v>27.114999999999998</v>
      </c>
      <c r="F1498" s="7">
        <v>5423</v>
      </c>
      <c r="G1498" s="4" t="s">
        <v>24</v>
      </c>
    </row>
    <row r="1499" spans="2:7" s="1" customFormat="1" ht="13.35" customHeight="1">
      <c r="B1499" s="4" t="s">
        <v>106</v>
      </c>
      <c r="C1499" s="31">
        <v>44622.678923611114</v>
      </c>
      <c r="D1499" s="5">
        <v>236</v>
      </c>
      <c r="E1499" s="6">
        <v>27.114999999999998</v>
      </c>
      <c r="F1499" s="7">
        <v>6399.1399999999994</v>
      </c>
      <c r="G1499" s="4" t="s">
        <v>24</v>
      </c>
    </row>
    <row r="1500" spans="2:7" s="1" customFormat="1" ht="13.35" customHeight="1">
      <c r="B1500" s="4" t="s">
        <v>106</v>
      </c>
      <c r="C1500" s="31">
        <v>44622.678923611114</v>
      </c>
      <c r="D1500" s="5">
        <v>65</v>
      </c>
      <c r="E1500" s="6">
        <v>27.114999999999998</v>
      </c>
      <c r="F1500" s="7">
        <v>1762.4749999999999</v>
      </c>
      <c r="G1500" s="4" t="s">
        <v>24</v>
      </c>
    </row>
    <row r="1501" spans="2:7" s="1" customFormat="1" ht="13.35" customHeight="1">
      <c r="B1501" s="4" t="s">
        <v>106</v>
      </c>
      <c r="C1501" s="31">
        <v>44622.678923611114</v>
      </c>
      <c r="D1501" s="5">
        <v>130</v>
      </c>
      <c r="E1501" s="6">
        <v>27.114999999999998</v>
      </c>
      <c r="F1501" s="7">
        <v>3524.95</v>
      </c>
      <c r="G1501" s="4" t="s">
        <v>24</v>
      </c>
    </row>
    <row r="1502" spans="2:7" s="1" customFormat="1" ht="13.35" customHeight="1">
      <c r="B1502" s="4" t="s">
        <v>106</v>
      </c>
      <c r="C1502" s="31">
        <v>44622.67895833333</v>
      </c>
      <c r="D1502" s="5">
        <v>139</v>
      </c>
      <c r="E1502" s="6">
        <v>27.12</v>
      </c>
      <c r="F1502" s="7">
        <v>3769.6800000000003</v>
      </c>
      <c r="G1502" s="4" t="s">
        <v>24</v>
      </c>
    </row>
    <row r="1503" spans="2:7" s="1" customFormat="1" ht="13.35" customHeight="1">
      <c r="B1503" s="4" t="s">
        <v>111</v>
      </c>
      <c r="C1503" s="31">
        <v>44623.357523148145</v>
      </c>
      <c r="D1503" s="5">
        <v>554</v>
      </c>
      <c r="E1503" s="6">
        <v>26.77</v>
      </c>
      <c r="F1503" s="7">
        <v>14830.58</v>
      </c>
      <c r="G1503" s="4" t="s">
        <v>24</v>
      </c>
    </row>
    <row r="1504" spans="2:7" s="1" customFormat="1" ht="13.35" customHeight="1">
      <c r="B1504" s="4" t="s">
        <v>111</v>
      </c>
      <c r="C1504" s="31">
        <v>44623.357523148145</v>
      </c>
      <c r="D1504" s="5">
        <v>277</v>
      </c>
      <c r="E1504" s="6">
        <v>26.77</v>
      </c>
      <c r="F1504" s="7">
        <v>7415.29</v>
      </c>
      <c r="G1504" s="4" t="s">
        <v>24</v>
      </c>
    </row>
    <row r="1505" spans="2:7" s="1" customFormat="1" ht="13.35" customHeight="1">
      <c r="B1505" s="4" t="s">
        <v>111</v>
      </c>
      <c r="C1505" s="31">
        <v>44623.358344907407</v>
      </c>
      <c r="D1505" s="5">
        <v>150</v>
      </c>
      <c r="E1505" s="6">
        <v>26.72</v>
      </c>
      <c r="F1505" s="7">
        <v>4008</v>
      </c>
      <c r="G1505" s="4" t="s">
        <v>24</v>
      </c>
    </row>
    <row r="1506" spans="2:7" s="1" customFormat="1" ht="13.35" customHeight="1">
      <c r="B1506" s="4" t="s">
        <v>111</v>
      </c>
      <c r="C1506" s="31">
        <v>44623.358344907407</v>
      </c>
      <c r="D1506" s="5">
        <v>213</v>
      </c>
      <c r="E1506" s="6">
        <v>26.72</v>
      </c>
      <c r="F1506" s="7">
        <v>5691.36</v>
      </c>
      <c r="G1506" s="4" t="s">
        <v>24</v>
      </c>
    </row>
    <row r="1507" spans="2:7" s="1" customFormat="1" ht="13.35" customHeight="1">
      <c r="B1507" s="4" t="s">
        <v>111</v>
      </c>
      <c r="C1507" s="31">
        <v>44623.358344907407</v>
      </c>
      <c r="D1507" s="5">
        <v>232</v>
      </c>
      <c r="E1507" s="6">
        <v>26.72</v>
      </c>
      <c r="F1507" s="7">
        <v>6199.04</v>
      </c>
      <c r="G1507" s="4" t="s">
        <v>24</v>
      </c>
    </row>
    <row r="1508" spans="2:7" s="1" customFormat="1" ht="13.35" customHeight="1">
      <c r="B1508" s="4" t="s">
        <v>111</v>
      </c>
      <c r="C1508" s="31">
        <v>44623.359131944446</v>
      </c>
      <c r="D1508" s="5">
        <v>655</v>
      </c>
      <c r="E1508" s="6">
        <v>26.75</v>
      </c>
      <c r="F1508" s="7">
        <v>17521.25</v>
      </c>
      <c r="G1508" s="4" t="s">
        <v>24</v>
      </c>
    </row>
    <row r="1509" spans="2:7" s="1" customFormat="1" ht="13.35" customHeight="1">
      <c r="B1509" s="4" t="s">
        <v>111</v>
      </c>
      <c r="C1509" s="31">
        <v>44623.359131944446</v>
      </c>
      <c r="D1509" s="5">
        <v>10</v>
      </c>
      <c r="E1509" s="6">
        <v>26.75</v>
      </c>
      <c r="F1509" s="7">
        <v>267.5</v>
      </c>
      <c r="G1509" s="4" t="s">
        <v>24</v>
      </c>
    </row>
    <row r="1510" spans="2:7" s="1" customFormat="1" ht="13.35" customHeight="1">
      <c r="B1510" s="4" t="s">
        <v>111</v>
      </c>
      <c r="C1510" s="31">
        <v>44623.360937500001</v>
      </c>
      <c r="D1510" s="5">
        <v>780</v>
      </c>
      <c r="E1510" s="6">
        <v>26.77</v>
      </c>
      <c r="F1510" s="7">
        <v>20880.599999999999</v>
      </c>
      <c r="G1510" s="4" t="s">
        <v>24</v>
      </c>
    </row>
    <row r="1511" spans="2:7" s="1" customFormat="1" ht="13.35" customHeight="1">
      <c r="B1511" s="4" t="s">
        <v>111</v>
      </c>
      <c r="C1511" s="31">
        <v>44623.362060185187</v>
      </c>
      <c r="D1511" s="5">
        <v>596</v>
      </c>
      <c r="E1511" s="6">
        <v>26.78</v>
      </c>
      <c r="F1511" s="7">
        <v>15960.880000000001</v>
      </c>
      <c r="G1511" s="4" t="s">
        <v>24</v>
      </c>
    </row>
    <row r="1512" spans="2:7" s="1" customFormat="1" ht="13.35" customHeight="1">
      <c r="B1512" s="4" t="s">
        <v>111</v>
      </c>
      <c r="C1512" s="31">
        <v>44623.363159722219</v>
      </c>
      <c r="D1512" s="5">
        <v>580</v>
      </c>
      <c r="E1512" s="6">
        <v>26.77</v>
      </c>
      <c r="F1512" s="7">
        <v>15526.6</v>
      </c>
      <c r="G1512" s="4" t="s">
        <v>24</v>
      </c>
    </row>
    <row r="1513" spans="2:7" s="1" customFormat="1" ht="13.35" customHeight="1">
      <c r="B1513" s="4" t="s">
        <v>111</v>
      </c>
      <c r="C1513" s="31">
        <v>44623.363159722219</v>
      </c>
      <c r="D1513" s="5">
        <v>70</v>
      </c>
      <c r="E1513" s="6">
        <v>26.77</v>
      </c>
      <c r="F1513" s="7">
        <v>1873.8999999999999</v>
      </c>
      <c r="G1513" s="4" t="s">
        <v>24</v>
      </c>
    </row>
    <row r="1514" spans="2:7" s="1" customFormat="1" ht="13.35" customHeight="1">
      <c r="B1514" s="4" t="s">
        <v>111</v>
      </c>
      <c r="C1514" s="31">
        <v>44623.364201388889</v>
      </c>
      <c r="D1514" s="5">
        <v>489</v>
      </c>
      <c r="E1514" s="6">
        <v>26.72</v>
      </c>
      <c r="F1514" s="7">
        <v>13066.08</v>
      </c>
      <c r="G1514" s="4" t="s">
        <v>24</v>
      </c>
    </row>
    <row r="1515" spans="2:7" s="1" customFormat="1" ht="13.35" customHeight="1">
      <c r="B1515" s="4" t="s">
        <v>111</v>
      </c>
      <c r="C1515" s="31">
        <v>44623.364201388889</v>
      </c>
      <c r="D1515" s="5">
        <v>320</v>
      </c>
      <c r="E1515" s="6">
        <v>26.72</v>
      </c>
      <c r="F1515" s="7">
        <v>8550.4</v>
      </c>
      <c r="G1515" s="4" t="s">
        <v>24</v>
      </c>
    </row>
    <row r="1516" spans="2:7" s="1" customFormat="1" ht="13.35" customHeight="1">
      <c r="B1516" s="4" t="s">
        <v>111</v>
      </c>
      <c r="C1516" s="31">
        <v>44623.364201388889</v>
      </c>
      <c r="D1516" s="5">
        <v>51</v>
      </c>
      <c r="E1516" s="6">
        <v>26.72</v>
      </c>
      <c r="F1516" s="7">
        <v>1362.72</v>
      </c>
      <c r="G1516" s="4" t="s">
        <v>24</v>
      </c>
    </row>
    <row r="1517" spans="2:7" s="1" customFormat="1" ht="13.35" customHeight="1">
      <c r="B1517" s="4" t="s">
        <v>111</v>
      </c>
      <c r="C1517" s="31">
        <v>44623.365682870368</v>
      </c>
      <c r="D1517" s="5">
        <v>667</v>
      </c>
      <c r="E1517" s="6">
        <v>26.695</v>
      </c>
      <c r="F1517" s="7">
        <v>17805.564999999999</v>
      </c>
      <c r="G1517" s="4" t="s">
        <v>24</v>
      </c>
    </row>
    <row r="1518" spans="2:7" s="1" customFormat="1" ht="13.35" customHeight="1">
      <c r="B1518" s="4" t="s">
        <v>111</v>
      </c>
      <c r="C1518" s="31">
        <v>44623.366064814814</v>
      </c>
      <c r="D1518" s="5">
        <v>207</v>
      </c>
      <c r="E1518" s="6">
        <v>26.695</v>
      </c>
      <c r="F1518" s="7">
        <v>5525.8649999999998</v>
      </c>
      <c r="G1518" s="4" t="s">
        <v>24</v>
      </c>
    </row>
    <row r="1519" spans="2:7" s="1" customFormat="1" ht="13.35" customHeight="1">
      <c r="B1519" s="4" t="s">
        <v>111</v>
      </c>
      <c r="C1519" s="31">
        <v>44623.366064814814</v>
      </c>
      <c r="D1519" s="5">
        <v>42</v>
      </c>
      <c r="E1519" s="6">
        <v>26.695</v>
      </c>
      <c r="F1519" s="7">
        <v>1121.19</v>
      </c>
      <c r="G1519" s="4" t="s">
        <v>24</v>
      </c>
    </row>
    <row r="1520" spans="2:7" s="1" customFormat="1" ht="13.35" customHeight="1">
      <c r="B1520" s="4" t="s">
        <v>111</v>
      </c>
      <c r="C1520" s="31">
        <v>44623.366956018515</v>
      </c>
      <c r="D1520" s="5">
        <v>844</v>
      </c>
      <c r="E1520" s="6">
        <v>26.684999999999999</v>
      </c>
      <c r="F1520" s="7">
        <v>22522.14</v>
      </c>
      <c r="G1520" s="4" t="s">
        <v>24</v>
      </c>
    </row>
    <row r="1521" spans="2:7" s="1" customFormat="1" ht="13.35" customHeight="1">
      <c r="B1521" s="4" t="s">
        <v>111</v>
      </c>
      <c r="C1521" s="31">
        <v>44623.368009259262</v>
      </c>
      <c r="D1521" s="5">
        <v>195</v>
      </c>
      <c r="E1521" s="6">
        <v>26.695</v>
      </c>
      <c r="F1521" s="7">
        <v>5205.5249999999996</v>
      </c>
      <c r="G1521" s="4" t="s">
        <v>24</v>
      </c>
    </row>
    <row r="1522" spans="2:7" s="1" customFormat="1" ht="13.35" customHeight="1">
      <c r="B1522" s="4" t="s">
        <v>111</v>
      </c>
      <c r="C1522" s="31">
        <v>44623.368009259262</v>
      </c>
      <c r="D1522" s="5">
        <v>454</v>
      </c>
      <c r="E1522" s="6">
        <v>26.695</v>
      </c>
      <c r="F1522" s="7">
        <v>12119.53</v>
      </c>
      <c r="G1522" s="4" t="s">
        <v>24</v>
      </c>
    </row>
    <row r="1523" spans="2:7" s="1" customFormat="1" ht="13.35" customHeight="1">
      <c r="B1523" s="4" t="s">
        <v>111</v>
      </c>
      <c r="C1523" s="31">
        <v>44623.369120370371</v>
      </c>
      <c r="D1523" s="5">
        <v>736</v>
      </c>
      <c r="E1523" s="6">
        <v>26.704999999999998</v>
      </c>
      <c r="F1523" s="7">
        <v>19654.879999999997</v>
      </c>
      <c r="G1523" s="4" t="s">
        <v>24</v>
      </c>
    </row>
    <row r="1524" spans="2:7" s="1" customFormat="1" ht="13.35" customHeight="1">
      <c r="B1524" s="4" t="s">
        <v>111</v>
      </c>
      <c r="C1524" s="31">
        <v>44623.37027777778</v>
      </c>
      <c r="D1524" s="5">
        <v>803</v>
      </c>
      <c r="E1524" s="6">
        <v>26.715</v>
      </c>
      <c r="F1524" s="7">
        <v>21452.145</v>
      </c>
      <c r="G1524" s="4" t="s">
        <v>24</v>
      </c>
    </row>
    <row r="1525" spans="2:7" s="1" customFormat="1" ht="13.35" customHeight="1">
      <c r="B1525" s="4" t="s">
        <v>111</v>
      </c>
      <c r="C1525" s="31">
        <v>44623.371666666666</v>
      </c>
      <c r="D1525" s="5">
        <v>655</v>
      </c>
      <c r="E1525" s="6">
        <v>26.73</v>
      </c>
      <c r="F1525" s="7">
        <v>17508.150000000001</v>
      </c>
      <c r="G1525" s="4" t="s">
        <v>24</v>
      </c>
    </row>
    <row r="1526" spans="2:7" s="1" customFormat="1" ht="13.35" customHeight="1">
      <c r="B1526" s="4" t="s">
        <v>111</v>
      </c>
      <c r="C1526" s="31">
        <v>44623.372569444444</v>
      </c>
      <c r="D1526" s="5">
        <v>268</v>
      </c>
      <c r="E1526" s="6">
        <v>26.695</v>
      </c>
      <c r="F1526" s="7">
        <v>7154.26</v>
      </c>
      <c r="G1526" s="4" t="s">
        <v>24</v>
      </c>
    </row>
    <row r="1527" spans="2:7" s="1" customFormat="1" ht="13.35" customHeight="1">
      <c r="B1527" s="4" t="s">
        <v>111</v>
      </c>
      <c r="C1527" s="31">
        <v>44623.372569444444</v>
      </c>
      <c r="D1527" s="5">
        <v>104</v>
      </c>
      <c r="E1527" s="6">
        <v>26.695</v>
      </c>
      <c r="F1527" s="7">
        <v>2776.28</v>
      </c>
      <c r="G1527" s="4" t="s">
        <v>24</v>
      </c>
    </row>
    <row r="1528" spans="2:7" s="1" customFormat="1" ht="13.35" customHeight="1">
      <c r="B1528" s="4" t="s">
        <v>111</v>
      </c>
      <c r="C1528" s="31">
        <v>44623.372766203705</v>
      </c>
      <c r="D1528" s="5">
        <v>220</v>
      </c>
      <c r="E1528" s="6">
        <v>26.71</v>
      </c>
      <c r="F1528" s="7">
        <v>5876.2</v>
      </c>
      <c r="G1528" s="4" t="s">
        <v>24</v>
      </c>
    </row>
    <row r="1529" spans="2:7" s="1" customFormat="1" ht="13.35" customHeight="1">
      <c r="B1529" s="4" t="s">
        <v>111</v>
      </c>
      <c r="C1529" s="31">
        <v>44623.372766203705</v>
      </c>
      <c r="D1529" s="5">
        <v>83</v>
      </c>
      <c r="E1529" s="6">
        <v>26.71</v>
      </c>
      <c r="F1529" s="7">
        <v>2216.9300000000003</v>
      </c>
      <c r="G1529" s="4" t="s">
        <v>24</v>
      </c>
    </row>
    <row r="1530" spans="2:7" s="1" customFormat="1" ht="13.35" customHeight="1">
      <c r="B1530" s="4" t="s">
        <v>111</v>
      </c>
      <c r="C1530" s="31">
        <v>44623.372766203705</v>
      </c>
      <c r="D1530" s="5">
        <v>527</v>
      </c>
      <c r="E1530" s="6">
        <v>26.71</v>
      </c>
      <c r="F1530" s="7">
        <v>14076.17</v>
      </c>
      <c r="G1530" s="4" t="s">
        <v>24</v>
      </c>
    </row>
    <row r="1531" spans="2:7" s="1" customFormat="1" ht="13.35" customHeight="1">
      <c r="B1531" s="4" t="s">
        <v>111</v>
      </c>
      <c r="C1531" s="31">
        <v>44623.375520833331</v>
      </c>
      <c r="D1531" s="5">
        <v>860</v>
      </c>
      <c r="E1531" s="6">
        <v>26.715</v>
      </c>
      <c r="F1531" s="7">
        <v>22974.9</v>
      </c>
      <c r="G1531" s="4" t="s">
        <v>24</v>
      </c>
    </row>
    <row r="1532" spans="2:7" s="1" customFormat="1" ht="13.35" customHeight="1">
      <c r="B1532" s="4" t="s">
        <v>111</v>
      </c>
      <c r="C1532" s="31">
        <v>44623.376967592594</v>
      </c>
      <c r="D1532" s="5">
        <v>368</v>
      </c>
      <c r="E1532" s="6">
        <v>26.7</v>
      </c>
      <c r="F1532" s="7">
        <v>9825.6</v>
      </c>
      <c r="G1532" s="4" t="s">
        <v>24</v>
      </c>
    </row>
    <row r="1533" spans="2:7" s="1" customFormat="1" ht="13.35" customHeight="1">
      <c r="B1533" s="4" t="s">
        <v>111</v>
      </c>
      <c r="C1533" s="31">
        <v>44623.376967592594</v>
      </c>
      <c r="D1533" s="5">
        <v>294</v>
      </c>
      <c r="E1533" s="6">
        <v>26.7</v>
      </c>
      <c r="F1533" s="7">
        <v>7849.8</v>
      </c>
      <c r="G1533" s="4" t="s">
        <v>24</v>
      </c>
    </row>
    <row r="1534" spans="2:7" s="1" customFormat="1" ht="13.35" customHeight="1">
      <c r="B1534" s="4" t="s">
        <v>111</v>
      </c>
      <c r="C1534" s="31">
        <v>44623.376967592594</v>
      </c>
      <c r="D1534" s="5">
        <v>94</v>
      </c>
      <c r="E1534" s="6">
        <v>26.7</v>
      </c>
      <c r="F1534" s="7">
        <v>2509.7999999999997</v>
      </c>
      <c r="G1534" s="4" t="s">
        <v>24</v>
      </c>
    </row>
    <row r="1535" spans="2:7" s="1" customFormat="1" ht="13.35" customHeight="1">
      <c r="B1535" s="4" t="s">
        <v>111</v>
      </c>
      <c r="C1535" s="31">
        <v>44623.378032407411</v>
      </c>
      <c r="D1535" s="5">
        <v>771</v>
      </c>
      <c r="E1535" s="6">
        <v>26.68</v>
      </c>
      <c r="F1535" s="7">
        <v>20570.28</v>
      </c>
      <c r="G1535" s="4" t="s">
        <v>24</v>
      </c>
    </row>
    <row r="1536" spans="2:7" s="1" customFormat="1" ht="13.35" customHeight="1">
      <c r="B1536" s="4" t="s">
        <v>111</v>
      </c>
      <c r="C1536" s="31">
        <v>44623.380011574074</v>
      </c>
      <c r="D1536" s="5">
        <v>501</v>
      </c>
      <c r="E1536" s="6">
        <v>26.725000000000001</v>
      </c>
      <c r="F1536" s="7">
        <v>13389.225</v>
      </c>
      <c r="G1536" s="4" t="s">
        <v>24</v>
      </c>
    </row>
    <row r="1537" spans="2:7" s="1" customFormat="1" ht="13.35" customHeight="1">
      <c r="B1537" s="4" t="s">
        <v>111</v>
      </c>
      <c r="C1537" s="31">
        <v>44623.380729166667</v>
      </c>
      <c r="D1537" s="5">
        <v>860</v>
      </c>
      <c r="E1537" s="6">
        <v>26.695</v>
      </c>
      <c r="F1537" s="7">
        <v>22957.7</v>
      </c>
      <c r="G1537" s="4" t="s">
        <v>24</v>
      </c>
    </row>
    <row r="1538" spans="2:7" s="1" customFormat="1" ht="13.35" customHeight="1">
      <c r="B1538" s="4" t="s">
        <v>111</v>
      </c>
      <c r="C1538" s="31">
        <v>44623.380729166667</v>
      </c>
      <c r="D1538" s="5">
        <v>243</v>
      </c>
      <c r="E1538" s="6">
        <v>26.695</v>
      </c>
      <c r="F1538" s="7">
        <v>6486.8850000000002</v>
      </c>
      <c r="G1538" s="4" t="s">
        <v>24</v>
      </c>
    </row>
    <row r="1539" spans="2:7" s="1" customFormat="1" ht="13.35" customHeight="1">
      <c r="B1539" s="4" t="s">
        <v>111</v>
      </c>
      <c r="C1539" s="31">
        <v>44623.381921296299</v>
      </c>
      <c r="D1539" s="5">
        <v>722</v>
      </c>
      <c r="E1539" s="6">
        <v>26.67</v>
      </c>
      <c r="F1539" s="7">
        <v>19255.740000000002</v>
      </c>
      <c r="G1539" s="4" t="s">
        <v>24</v>
      </c>
    </row>
    <row r="1540" spans="2:7" s="1" customFormat="1" ht="13.35" customHeight="1">
      <c r="B1540" s="4" t="s">
        <v>111</v>
      </c>
      <c r="C1540" s="31">
        <v>44623.383391203701</v>
      </c>
      <c r="D1540" s="5">
        <v>616</v>
      </c>
      <c r="E1540" s="6">
        <v>26.704999999999998</v>
      </c>
      <c r="F1540" s="7">
        <v>16450.28</v>
      </c>
      <c r="G1540" s="4" t="s">
        <v>24</v>
      </c>
    </row>
    <row r="1541" spans="2:7" s="1" customFormat="1" ht="13.35" customHeight="1">
      <c r="B1541" s="4" t="s">
        <v>111</v>
      </c>
      <c r="C1541" s="31">
        <v>44623.383391203701</v>
      </c>
      <c r="D1541" s="5">
        <v>239</v>
      </c>
      <c r="E1541" s="6">
        <v>26.704999999999998</v>
      </c>
      <c r="F1541" s="7">
        <v>6382.4949999999999</v>
      </c>
      <c r="G1541" s="4" t="s">
        <v>24</v>
      </c>
    </row>
    <row r="1542" spans="2:7" s="1" customFormat="1" ht="13.35" customHeight="1">
      <c r="B1542" s="4" t="s">
        <v>111</v>
      </c>
      <c r="C1542" s="31">
        <v>44623.384791666664</v>
      </c>
      <c r="D1542" s="5">
        <v>778</v>
      </c>
      <c r="E1542" s="6">
        <v>26.675000000000001</v>
      </c>
      <c r="F1542" s="7">
        <v>20753.150000000001</v>
      </c>
      <c r="G1542" s="4" t="s">
        <v>24</v>
      </c>
    </row>
    <row r="1543" spans="2:7" s="1" customFormat="1" ht="13.35" customHeight="1">
      <c r="B1543" s="4" t="s">
        <v>111</v>
      </c>
      <c r="C1543" s="31">
        <v>44623.386620370373</v>
      </c>
      <c r="D1543" s="5">
        <v>364</v>
      </c>
      <c r="E1543" s="6">
        <v>26.675000000000001</v>
      </c>
      <c r="F1543" s="7">
        <v>9709.7000000000007</v>
      </c>
      <c r="G1543" s="4" t="s">
        <v>24</v>
      </c>
    </row>
    <row r="1544" spans="2:7" s="1" customFormat="1" ht="13.35" customHeight="1">
      <c r="B1544" s="4" t="s">
        <v>111</v>
      </c>
      <c r="C1544" s="31">
        <v>44623.386724537035</v>
      </c>
      <c r="D1544" s="5">
        <v>483</v>
      </c>
      <c r="E1544" s="6">
        <v>26.695</v>
      </c>
      <c r="F1544" s="7">
        <v>12893.684999999999</v>
      </c>
      <c r="G1544" s="4" t="s">
        <v>24</v>
      </c>
    </row>
    <row r="1545" spans="2:7" s="1" customFormat="1" ht="13.35" customHeight="1">
      <c r="B1545" s="4" t="s">
        <v>111</v>
      </c>
      <c r="C1545" s="31">
        <v>44623.388460648152</v>
      </c>
      <c r="D1545" s="5">
        <v>826</v>
      </c>
      <c r="E1545" s="6">
        <v>26.684999999999999</v>
      </c>
      <c r="F1545" s="7">
        <v>22041.809999999998</v>
      </c>
      <c r="G1545" s="4" t="s">
        <v>24</v>
      </c>
    </row>
    <row r="1546" spans="2:7" s="1" customFormat="1" ht="13.35" customHeight="1">
      <c r="B1546" s="4" t="s">
        <v>111</v>
      </c>
      <c r="C1546" s="31">
        <v>44623.39</v>
      </c>
      <c r="D1546" s="5">
        <v>90</v>
      </c>
      <c r="E1546" s="6">
        <v>26.67</v>
      </c>
      <c r="F1546" s="7">
        <v>2400.3000000000002</v>
      </c>
      <c r="G1546" s="4" t="s">
        <v>24</v>
      </c>
    </row>
    <row r="1547" spans="2:7" s="1" customFormat="1" ht="13.35" customHeight="1">
      <c r="B1547" s="4" t="s">
        <v>111</v>
      </c>
      <c r="C1547" s="31">
        <v>44623.39</v>
      </c>
      <c r="D1547" s="5">
        <v>693</v>
      </c>
      <c r="E1547" s="6">
        <v>26.67</v>
      </c>
      <c r="F1547" s="7">
        <v>18482.310000000001</v>
      </c>
      <c r="G1547" s="4" t="s">
        <v>24</v>
      </c>
    </row>
    <row r="1548" spans="2:7" s="1" customFormat="1" ht="13.35" customHeight="1">
      <c r="B1548" s="4" t="s">
        <v>111</v>
      </c>
      <c r="C1548" s="31">
        <v>44623.390925925924</v>
      </c>
      <c r="D1548" s="5">
        <v>553</v>
      </c>
      <c r="E1548" s="6">
        <v>26.664999999999999</v>
      </c>
      <c r="F1548" s="7">
        <v>14745.744999999999</v>
      </c>
      <c r="G1548" s="4" t="s">
        <v>24</v>
      </c>
    </row>
    <row r="1549" spans="2:7" s="1" customFormat="1" ht="13.35" customHeight="1">
      <c r="B1549" s="4" t="s">
        <v>111</v>
      </c>
      <c r="C1549" s="31">
        <v>44623.390925925924</v>
      </c>
      <c r="D1549" s="5">
        <v>217</v>
      </c>
      <c r="E1549" s="6">
        <v>26.664999999999999</v>
      </c>
      <c r="F1549" s="7">
        <v>5786.3049999999994</v>
      </c>
      <c r="G1549" s="4" t="s">
        <v>24</v>
      </c>
    </row>
    <row r="1550" spans="2:7" s="1" customFormat="1" ht="13.35" customHeight="1">
      <c r="B1550" s="4" t="s">
        <v>111</v>
      </c>
      <c r="C1550" s="31">
        <v>44623.393229166664</v>
      </c>
      <c r="D1550" s="5">
        <v>860</v>
      </c>
      <c r="E1550" s="6">
        <v>26.71</v>
      </c>
      <c r="F1550" s="7">
        <v>22970.600000000002</v>
      </c>
      <c r="G1550" s="4" t="s">
        <v>24</v>
      </c>
    </row>
    <row r="1551" spans="2:7" s="1" customFormat="1" ht="13.35" customHeight="1">
      <c r="B1551" s="4" t="s">
        <v>111</v>
      </c>
      <c r="C1551" s="31">
        <v>44623.394872685189</v>
      </c>
      <c r="D1551" s="5">
        <v>699</v>
      </c>
      <c r="E1551" s="6">
        <v>26.734999999999999</v>
      </c>
      <c r="F1551" s="7">
        <v>18687.764999999999</v>
      </c>
      <c r="G1551" s="4" t="s">
        <v>24</v>
      </c>
    </row>
    <row r="1552" spans="2:7" s="1" customFormat="1" ht="13.35" customHeight="1">
      <c r="B1552" s="4" t="s">
        <v>111</v>
      </c>
      <c r="C1552" s="31">
        <v>44623.396458333336</v>
      </c>
      <c r="D1552" s="5">
        <v>272</v>
      </c>
      <c r="E1552" s="6">
        <v>26.704999999999998</v>
      </c>
      <c r="F1552" s="7">
        <v>7263.7599999999993</v>
      </c>
      <c r="G1552" s="4" t="s">
        <v>24</v>
      </c>
    </row>
    <row r="1553" spans="2:7" s="1" customFormat="1" ht="13.35" customHeight="1">
      <c r="B1553" s="4" t="s">
        <v>111</v>
      </c>
      <c r="C1553" s="31">
        <v>44623.396620370368</v>
      </c>
      <c r="D1553" s="5">
        <v>678</v>
      </c>
      <c r="E1553" s="6">
        <v>26.71</v>
      </c>
      <c r="F1553" s="7">
        <v>18109.38</v>
      </c>
      <c r="G1553" s="4" t="s">
        <v>24</v>
      </c>
    </row>
    <row r="1554" spans="2:7" s="1" customFormat="1" ht="13.35" customHeight="1">
      <c r="B1554" s="4" t="s">
        <v>111</v>
      </c>
      <c r="C1554" s="31">
        <v>44623.398148148146</v>
      </c>
      <c r="D1554" s="5">
        <v>831</v>
      </c>
      <c r="E1554" s="6">
        <v>26.695</v>
      </c>
      <c r="F1554" s="7">
        <v>22183.545000000002</v>
      </c>
      <c r="G1554" s="4" t="s">
        <v>24</v>
      </c>
    </row>
    <row r="1555" spans="2:7" s="1" customFormat="1" ht="13.35" customHeight="1">
      <c r="B1555" s="4" t="s">
        <v>111</v>
      </c>
      <c r="C1555" s="31">
        <v>44623.400057870371</v>
      </c>
      <c r="D1555" s="5">
        <v>855</v>
      </c>
      <c r="E1555" s="6">
        <v>26.695</v>
      </c>
      <c r="F1555" s="7">
        <v>22824.224999999999</v>
      </c>
      <c r="G1555" s="4" t="s">
        <v>24</v>
      </c>
    </row>
    <row r="1556" spans="2:7" s="1" customFormat="1" ht="13.35" customHeight="1">
      <c r="B1556" s="4" t="s">
        <v>111</v>
      </c>
      <c r="C1556" s="31">
        <v>44623.401250000003</v>
      </c>
      <c r="D1556" s="5">
        <v>160</v>
      </c>
      <c r="E1556" s="6">
        <v>26.69</v>
      </c>
      <c r="F1556" s="7">
        <v>4270.4000000000005</v>
      </c>
      <c r="G1556" s="4" t="s">
        <v>24</v>
      </c>
    </row>
    <row r="1557" spans="2:7" s="1" customFormat="1" ht="13.35" customHeight="1">
      <c r="B1557" s="4" t="s">
        <v>111</v>
      </c>
      <c r="C1557" s="31">
        <v>44623.402800925927</v>
      </c>
      <c r="D1557" s="5">
        <v>220</v>
      </c>
      <c r="E1557" s="6">
        <v>26.71</v>
      </c>
      <c r="F1557" s="7">
        <v>5876.2</v>
      </c>
      <c r="G1557" s="4" t="s">
        <v>24</v>
      </c>
    </row>
    <row r="1558" spans="2:7" s="1" customFormat="1" ht="13.35" customHeight="1">
      <c r="B1558" s="4" t="s">
        <v>111</v>
      </c>
      <c r="C1558" s="31">
        <v>44623.402812499997</v>
      </c>
      <c r="D1558" s="5">
        <v>9</v>
      </c>
      <c r="E1558" s="6">
        <v>26.71</v>
      </c>
      <c r="F1558" s="7">
        <v>240.39000000000001</v>
      </c>
      <c r="G1558" s="4" t="s">
        <v>24</v>
      </c>
    </row>
    <row r="1559" spans="2:7" s="1" customFormat="1" ht="13.35" customHeight="1">
      <c r="B1559" s="4" t="s">
        <v>111</v>
      </c>
      <c r="C1559" s="31">
        <v>44623.40284722222</v>
      </c>
      <c r="D1559" s="5">
        <v>268</v>
      </c>
      <c r="E1559" s="6">
        <v>26.71</v>
      </c>
      <c r="F1559" s="7">
        <v>7158.2800000000007</v>
      </c>
      <c r="G1559" s="4" t="s">
        <v>24</v>
      </c>
    </row>
    <row r="1560" spans="2:7" s="1" customFormat="1" ht="13.35" customHeight="1">
      <c r="B1560" s="4" t="s">
        <v>111</v>
      </c>
      <c r="C1560" s="31">
        <v>44623.40284722222</v>
      </c>
      <c r="D1560" s="5">
        <v>220</v>
      </c>
      <c r="E1560" s="6">
        <v>26.71</v>
      </c>
      <c r="F1560" s="7">
        <v>5876.2</v>
      </c>
      <c r="G1560" s="4" t="s">
        <v>24</v>
      </c>
    </row>
    <row r="1561" spans="2:7" s="1" customFormat="1" ht="13.35" customHeight="1">
      <c r="B1561" s="4" t="s">
        <v>111</v>
      </c>
      <c r="C1561" s="31">
        <v>44623.40284722222</v>
      </c>
      <c r="D1561" s="5">
        <v>125</v>
      </c>
      <c r="E1561" s="6">
        <v>26.71</v>
      </c>
      <c r="F1561" s="7">
        <v>3338.75</v>
      </c>
      <c r="G1561" s="4" t="s">
        <v>24</v>
      </c>
    </row>
    <row r="1562" spans="2:7" s="1" customFormat="1" ht="13.35" customHeight="1">
      <c r="B1562" s="4" t="s">
        <v>111</v>
      </c>
      <c r="C1562" s="31">
        <v>44623.403993055559</v>
      </c>
      <c r="D1562" s="5">
        <v>220</v>
      </c>
      <c r="E1562" s="6">
        <v>26.745000000000001</v>
      </c>
      <c r="F1562" s="7">
        <v>5883.9000000000005</v>
      </c>
      <c r="G1562" s="4" t="s">
        <v>24</v>
      </c>
    </row>
    <row r="1563" spans="2:7" s="1" customFormat="1" ht="13.35" customHeight="1">
      <c r="B1563" s="4" t="s">
        <v>111</v>
      </c>
      <c r="C1563" s="31">
        <v>44623.403993055559</v>
      </c>
      <c r="D1563" s="5">
        <v>250</v>
      </c>
      <c r="E1563" s="6">
        <v>26.745000000000001</v>
      </c>
      <c r="F1563" s="7">
        <v>6686.25</v>
      </c>
      <c r="G1563" s="4" t="s">
        <v>24</v>
      </c>
    </row>
    <row r="1564" spans="2:7" s="1" customFormat="1" ht="13.35" customHeight="1">
      <c r="B1564" s="4" t="s">
        <v>111</v>
      </c>
      <c r="C1564" s="31">
        <v>44623.403993055559</v>
      </c>
      <c r="D1564" s="5">
        <v>390</v>
      </c>
      <c r="E1564" s="6">
        <v>26.745000000000001</v>
      </c>
      <c r="F1564" s="7">
        <v>10430.550000000001</v>
      </c>
      <c r="G1564" s="4" t="s">
        <v>24</v>
      </c>
    </row>
    <row r="1565" spans="2:7" s="1" customFormat="1" ht="13.35" customHeight="1">
      <c r="B1565" s="4" t="s">
        <v>111</v>
      </c>
      <c r="C1565" s="31">
        <v>44623.406111111108</v>
      </c>
      <c r="D1565" s="5">
        <v>364</v>
      </c>
      <c r="E1565" s="6">
        <v>26.805</v>
      </c>
      <c r="F1565" s="7">
        <v>9757.02</v>
      </c>
      <c r="G1565" s="4" t="s">
        <v>24</v>
      </c>
    </row>
    <row r="1566" spans="2:7" s="1" customFormat="1" ht="13.35" customHeight="1">
      <c r="B1566" s="4" t="s">
        <v>111</v>
      </c>
      <c r="C1566" s="31">
        <v>44623.406111111108</v>
      </c>
      <c r="D1566" s="5">
        <v>402</v>
      </c>
      <c r="E1566" s="6">
        <v>26.805</v>
      </c>
      <c r="F1566" s="7">
        <v>10775.61</v>
      </c>
      <c r="G1566" s="4" t="s">
        <v>24</v>
      </c>
    </row>
    <row r="1567" spans="2:7" s="1" customFormat="1" ht="13.35" customHeight="1">
      <c r="B1567" s="4" t="s">
        <v>111</v>
      </c>
      <c r="C1567" s="31">
        <v>44623.406701388885</v>
      </c>
      <c r="D1567" s="5">
        <v>144</v>
      </c>
      <c r="E1567" s="6">
        <v>26.805</v>
      </c>
      <c r="F1567" s="7">
        <v>3859.92</v>
      </c>
      <c r="G1567" s="4" t="s">
        <v>24</v>
      </c>
    </row>
    <row r="1568" spans="2:7" s="1" customFormat="1" ht="13.35" customHeight="1">
      <c r="B1568" s="4" t="s">
        <v>111</v>
      </c>
      <c r="C1568" s="31">
        <v>44623.406701388885</v>
      </c>
      <c r="D1568" s="5">
        <v>42</v>
      </c>
      <c r="E1568" s="6">
        <v>26.805</v>
      </c>
      <c r="F1568" s="7">
        <v>1125.81</v>
      </c>
      <c r="G1568" s="4" t="s">
        <v>24</v>
      </c>
    </row>
    <row r="1569" spans="2:7" s="1" customFormat="1" ht="13.35" customHeight="1">
      <c r="B1569" s="4" t="s">
        <v>111</v>
      </c>
      <c r="C1569" s="31">
        <v>44623.408217592594</v>
      </c>
      <c r="D1569" s="5">
        <v>54</v>
      </c>
      <c r="E1569" s="6">
        <v>26.824999999999999</v>
      </c>
      <c r="F1569" s="7">
        <v>1448.55</v>
      </c>
      <c r="G1569" s="4" t="s">
        <v>24</v>
      </c>
    </row>
    <row r="1570" spans="2:7" s="1" customFormat="1" ht="13.35" customHeight="1">
      <c r="B1570" s="4" t="s">
        <v>111</v>
      </c>
      <c r="C1570" s="31">
        <v>44623.408217592594</v>
      </c>
      <c r="D1570" s="5">
        <v>220</v>
      </c>
      <c r="E1570" s="6">
        <v>26.824999999999999</v>
      </c>
      <c r="F1570" s="7">
        <v>5901.5</v>
      </c>
      <c r="G1570" s="4" t="s">
        <v>24</v>
      </c>
    </row>
    <row r="1571" spans="2:7" s="1" customFormat="1" ht="13.35" customHeight="1">
      <c r="B1571" s="4" t="s">
        <v>111</v>
      </c>
      <c r="C1571" s="31">
        <v>44623.408217592594</v>
      </c>
      <c r="D1571" s="5">
        <v>549</v>
      </c>
      <c r="E1571" s="6">
        <v>26.824999999999999</v>
      </c>
      <c r="F1571" s="7">
        <v>14726.924999999999</v>
      </c>
      <c r="G1571" s="4" t="s">
        <v>24</v>
      </c>
    </row>
    <row r="1572" spans="2:7" s="1" customFormat="1" ht="13.35" customHeight="1">
      <c r="B1572" s="4" t="s">
        <v>111</v>
      </c>
      <c r="C1572" s="31">
        <v>44623.410196759258</v>
      </c>
      <c r="D1572" s="5">
        <v>749</v>
      </c>
      <c r="E1572" s="6">
        <v>26.855</v>
      </c>
      <c r="F1572" s="7">
        <v>20114.395</v>
      </c>
      <c r="G1572" s="4" t="s">
        <v>24</v>
      </c>
    </row>
    <row r="1573" spans="2:7" s="1" customFormat="1" ht="13.35" customHeight="1">
      <c r="B1573" s="4" t="s">
        <v>111</v>
      </c>
      <c r="C1573" s="31">
        <v>44623.41201388889</v>
      </c>
      <c r="D1573" s="5">
        <v>700</v>
      </c>
      <c r="E1573" s="6">
        <v>26.855</v>
      </c>
      <c r="F1573" s="7">
        <v>18798.5</v>
      </c>
      <c r="G1573" s="4" t="s">
        <v>24</v>
      </c>
    </row>
    <row r="1574" spans="2:7" s="1" customFormat="1" ht="13.35" customHeight="1">
      <c r="B1574" s="4" t="s">
        <v>111</v>
      </c>
      <c r="C1574" s="31">
        <v>44623.41201388889</v>
      </c>
      <c r="D1574" s="5">
        <v>40</v>
      </c>
      <c r="E1574" s="6">
        <v>26.855</v>
      </c>
      <c r="F1574" s="7">
        <v>1074.2</v>
      </c>
      <c r="G1574" s="4" t="s">
        <v>24</v>
      </c>
    </row>
    <row r="1575" spans="2:7" s="1" customFormat="1" ht="13.35" customHeight="1">
      <c r="B1575" s="4" t="s">
        <v>111</v>
      </c>
      <c r="C1575" s="31">
        <v>44623.41201388889</v>
      </c>
      <c r="D1575" s="5">
        <v>120</v>
      </c>
      <c r="E1575" s="6">
        <v>26.855</v>
      </c>
      <c r="F1575" s="7">
        <v>3222.6</v>
      </c>
      <c r="G1575" s="4" t="s">
        <v>24</v>
      </c>
    </row>
    <row r="1576" spans="2:7" s="1" customFormat="1" ht="13.35" customHeight="1">
      <c r="B1576" s="4" t="s">
        <v>111</v>
      </c>
      <c r="C1576" s="31">
        <v>44623.413599537038</v>
      </c>
      <c r="D1576" s="5">
        <v>860</v>
      </c>
      <c r="E1576" s="6">
        <v>26.815000000000001</v>
      </c>
      <c r="F1576" s="7">
        <v>23060.9</v>
      </c>
      <c r="G1576" s="4" t="s">
        <v>24</v>
      </c>
    </row>
    <row r="1577" spans="2:7" s="1" customFormat="1" ht="13.35" customHeight="1">
      <c r="B1577" s="4" t="s">
        <v>111</v>
      </c>
      <c r="C1577" s="31">
        <v>44623.415856481479</v>
      </c>
      <c r="D1577" s="5">
        <v>397</v>
      </c>
      <c r="E1577" s="6">
        <v>26.83</v>
      </c>
      <c r="F1577" s="7">
        <v>10651.51</v>
      </c>
      <c r="G1577" s="4" t="s">
        <v>24</v>
      </c>
    </row>
    <row r="1578" spans="2:7" s="1" customFormat="1" ht="13.35" customHeight="1">
      <c r="B1578" s="4" t="s">
        <v>111</v>
      </c>
      <c r="C1578" s="31">
        <v>44623.415856481479</v>
      </c>
      <c r="D1578" s="5">
        <v>463</v>
      </c>
      <c r="E1578" s="6">
        <v>26.83</v>
      </c>
      <c r="F1578" s="7">
        <v>12422.289999999999</v>
      </c>
      <c r="G1578" s="4" t="s">
        <v>24</v>
      </c>
    </row>
    <row r="1579" spans="2:7" s="1" customFormat="1" ht="13.35" customHeight="1">
      <c r="B1579" s="4" t="s">
        <v>111</v>
      </c>
      <c r="C1579" s="31">
        <v>44623.418113425927</v>
      </c>
      <c r="D1579" s="5">
        <v>700</v>
      </c>
      <c r="E1579" s="6">
        <v>26.844999999999999</v>
      </c>
      <c r="F1579" s="7">
        <v>18791.5</v>
      </c>
      <c r="G1579" s="4" t="s">
        <v>24</v>
      </c>
    </row>
    <row r="1580" spans="2:7" s="1" customFormat="1" ht="13.35" customHeight="1">
      <c r="B1580" s="4" t="s">
        <v>111</v>
      </c>
      <c r="C1580" s="31">
        <v>44623.418113425927</v>
      </c>
      <c r="D1580" s="5">
        <v>155</v>
      </c>
      <c r="E1580" s="6">
        <v>26.844999999999999</v>
      </c>
      <c r="F1580" s="7">
        <v>4160.9749999999995</v>
      </c>
      <c r="G1580" s="4" t="s">
        <v>24</v>
      </c>
    </row>
    <row r="1581" spans="2:7" s="1" customFormat="1" ht="13.35" customHeight="1">
      <c r="B1581" s="4" t="s">
        <v>111</v>
      </c>
      <c r="C1581" s="31">
        <v>44623.419907407406</v>
      </c>
      <c r="D1581" s="5">
        <v>860</v>
      </c>
      <c r="E1581" s="6">
        <v>26.8</v>
      </c>
      <c r="F1581" s="7">
        <v>23048</v>
      </c>
      <c r="G1581" s="4" t="s">
        <v>24</v>
      </c>
    </row>
    <row r="1582" spans="2:7" s="1" customFormat="1" ht="13.35" customHeight="1">
      <c r="B1582" s="4" t="s">
        <v>111</v>
      </c>
      <c r="C1582" s="31">
        <v>44623.421770833331</v>
      </c>
      <c r="D1582" s="5">
        <v>806</v>
      </c>
      <c r="E1582" s="6">
        <v>26.815000000000001</v>
      </c>
      <c r="F1582" s="7">
        <v>21612.89</v>
      </c>
      <c r="G1582" s="4" t="s">
        <v>24</v>
      </c>
    </row>
    <row r="1583" spans="2:7" s="1" customFormat="1" ht="13.35" customHeight="1">
      <c r="B1583" s="4" t="s">
        <v>111</v>
      </c>
      <c r="C1583" s="31">
        <v>44623.421770833331</v>
      </c>
      <c r="D1583" s="5">
        <v>54</v>
      </c>
      <c r="E1583" s="6">
        <v>26.815000000000001</v>
      </c>
      <c r="F1583" s="7">
        <v>1448.01</v>
      </c>
      <c r="G1583" s="4" t="s">
        <v>24</v>
      </c>
    </row>
    <row r="1584" spans="2:7" s="1" customFormat="1" ht="13.35" customHeight="1">
      <c r="B1584" s="4" t="s">
        <v>111</v>
      </c>
      <c r="C1584" s="31">
        <v>44623.423449074071</v>
      </c>
      <c r="D1584" s="5">
        <v>213</v>
      </c>
      <c r="E1584" s="6">
        <v>26.78</v>
      </c>
      <c r="F1584" s="7">
        <v>5704.14</v>
      </c>
      <c r="G1584" s="4" t="s">
        <v>24</v>
      </c>
    </row>
    <row r="1585" spans="2:7" s="1" customFormat="1" ht="13.35" customHeight="1">
      <c r="B1585" s="4" t="s">
        <v>111</v>
      </c>
      <c r="C1585" s="31">
        <v>44623.423472222225</v>
      </c>
      <c r="D1585" s="5">
        <v>166</v>
      </c>
      <c r="E1585" s="6">
        <v>26.78</v>
      </c>
      <c r="F1585" s="7">
        <v>4445.4800000000005</v>
      </c>
      <c r="G1585" s="4" t="s">
        <v>24</v>
      </c>
    </row>
    <row r="1586" spans="2:7" s="1" customFormat="1" ht="13.35" customHeight="1">
      <c r="B1586" s="4" t="s">
        <v>111</v>
      </c>
      <c r="C1586" s="31">
        <v>44623.423750000002</v>
      </c>
      <c r="D1586" s="5">
        <v>438</v>
      </c>
      <c r="E1586" s="6">
        <v>26.79</v>
      </c>
      <c r="F1586" s="7">
        <v>11734.02</v>
      </c>
      <c r="G1586" s="4" t="s">
        <v>24</v>
      </c>
    </row>
    <row r="1587" spans="2:7" s="1" customFormat="1" ht="13.35" customHeight="1">
      <c r="B1587" s="4" t="s">
        <v>111</v>
      </c>
      <c r="C1587" s="31">
        <v>44623.425671296296</v>
      </c>
      <c r="D1587" s="5">
        <v>250</v>
      </c>
      <c r="E1587" s="6">
        <v>26.835000000000001</v>
      </c>
      <c r="F1587" s="7">
        <v>6708.75</v>
      </c>
      <c r="G1587" s="4" t="s">
        <v>24</v>
      </c>
    </row>
    <row r="1588" spans="2:7" s="1" customFormat="1" ht="13.35" customHeight="1">
      <c r="B1588" s="4" t="s">
        <v>111</v>
      </c>
      <c r="C1588" s="31">
        <v>44623.425671296296</v>
      </c>
      <c r="D1588" s="5">
        <v>596</v>
      </c>
      <c r="E1588" s="6">
        <v>26.835000000000001</v>
      </c>
      <c r="F1588" s="7">
        <v>15993.66</v>
      </c>
      <c r="G1588" s="4" t="s">
        <v>24</v>
      </c>
    </row>
    <row r="1589" spans="2:7" s="1" customFormat="1" ht="13.35" customHeight="1">
      <c r="B1589" s="4" t="s">
        <v>111</v>
      </c>
      <c r="C1589" s="31">
        <v>44623.427245370367</v>
      </c>
      <c r="D1589" s="5">
        <v>860</v>
      </c>
      <c r="E1589" s="6">
        <v>26.805</v>
      </c>
      <c r="F1589" s="7">
        <v>23052.3</v>
      </c>
      <c r="G1589" s="4" t="s">
        <v>24</v>
      </c>
    </row>
    <row r="1590" spans="2:7" s="1" customFormat="1" ht="13.35" customHeight="1">
      <c r="B1590" s="4" t="s">
        <v>111</v>
      </c>
      <c r="C1590" s="31">
        <v>44623.429016203707</v>
      </c>
      <c r="D1590" s="5">
        <v>187</v>
      </c>
      <c r="E1590" s="6">
        <v>26.795000000000002</v>
      </c>
      <c r="F1590" s="7">
        <v>5010.665</v>
      </c>
      <c r="G1590" s="4" t="s">
        <v>24</v>
      </c>
    </row>
    <row r="1591" spans="2:7" s="1" customFormat="1" ht="13.35" customHeight="1">
      <c r="B1591" s="4" t="s">
        <v>111</v>
      </c>
      <c r="C1591" s="31">
        <v>44623.429016203707</v>
      </c>
      <c r="D1591" s="5">
        <v>93</v>
      </c>
      <c r="E1591" s="6">
        <v>26.795000000000002</v>
      </c>
      <c r="F1591" s="7">
        <v>2491.9349999999999</v>
      </c>
      <c r="G1591" s="4" t="s">
        <v>24</v>
      </c>
    </row>
    <row r="1592" spans="2:7" s="1" customFormat="1" ht="13.35" customHeight="1">
      <c r="B1592" s="4" t="s">
        <v>111</v>
      </c>
      <c r="C1592" s="31">
        <v>44623.429016203707</v>
      </c>
      <c r="D1592" s="5">
        <v>220</v>
      </c>
      <c r="E1592" s="6">
        <v>26.795000000000002</v>
      </c>
      <c r="F1592" s="7">
        <v>5894.9000000000005</v>
      </c>
      <c r="G1592" s="4" t="s">
        <v>24</v>
      </c>
    </row>
    <row r="1593" spans="2:7" s="1" customFormat="1" ht="13.35" customHeight="1">
      <c r="B1593" s="4" t="s">
        <v>111</v>
      </c>
      <c r="C1593" s="31">
        <v>44623.429016203707</v>
      </c>
      <c r="D1593" s="5">
        <v>360</v>
      </c>
      <c r="E1593" s="6">
        <v>26.795000000000002</v>
      </c>
      <c r="F1593" s="7">
        <v>9646.2000000000007</v>
      </c>
      <c r="G1593" s="4" t="s">
        <v>24</v>
      </c>
    </row>
    <row r="1594" spans="2:7" s="1" customFormat="1" ht="13.35" customHeight="1">
      <c r="B1594" s="4" t="s">
        <v>111</v>
      </c>
      <c r="C1594" s="31">
        <v>44623.430613425924</v>
      </c>
      <c r="D1594" s="5">
        <v>129</v>
      </c>
      <c r="E1594" s="6">
        <v>26.785</v>
      </c>
      <c r="F1594" s="7">
        <v>3455.2649999999999</v>
      </c>
      <c r="G1594" s="4" t="s">
        <v>24</v>
      </c>
    </row>
    <row r="1595" spans="2:7" s="1" customFormat="1" ht="13.35" customHeight="1">
      <c r="B1595" s="4" t="s">
        <v>111</v>
      </c>
      <c r="C1595" s="31">
        <v>44623.43072916667</v>
      </c>
      <c r="D1595" s="5">
        <v>351</v>
      </c>
      <c r="E1595" s="6">
        <v>26.785</v>
      </c>
      <c r="F1595" s="7">
        <v>9401.5349999999999</v>
      </c>
      <c r="G1595" s="4" t="s">
        <v>24</v>
      </c>
    </row>
    <row r="1596" spans="2:7" s="1" customFormat="1" ht="13.35" customHeight="1">
      <c r="B1596" s="4" t="s">
        <v>111</v>
      </c>
      <c r="C1596" s="31">
        <v>44623.43072916667</v>
      </c>
      <c r="D1596" s="5">
        <v>277</v>
      </c>
      <c r="E1596" s="6">
        <v>26.785</v>
      </c>
      <c r="F1596" s="7">
        <v>7419.4449999999997</v>
      </c>
      <c r="G1596" s="4" t="s">
        <v>24</v>
      </c>
    </row>
    <row r="1597" spans="2:7" s="1" customFormat="1" ht="13.35" customHeight="1">
      <c r="B1597" s="4" t="s">
        <v>111</v>
      </c>
      <c r="C1597" s="31">
        <v>44623.43072916667</v>
      </c>
      <c r="D1597" s="5">
        <v>103</v>
      </c>
      <c r="E1597" s="6">
        <v>26.785</v>
      </c>
      <c r="F1597" s="7">
        <v>2758.855</v>
      </c>
      <c r="G1597" s="4" t="s">
        <v>24</v>
      </c>
    </row>
    <row r="1598" spans="2:7" s="1" customFormat="1" ht="13.35" customHeight="1">
      <c r="B1598" s="4" t="s">
        <v>111</v>
      </c>
      <c r="C1598" s="31">
        <v>44623.432453703703</v>
      </c>
      <c r="D1598" s="5">
        <v>850</v>
      </c>
      <c r="E1598" s="6">
        <v>26.795000000000002</v>
      </c>
      <c r="F1598" s="7">
        <v>22775.75</v>
      </c>
      <c r="G1598" s="4" t="s">
        <v>24</v>
      </c>
    </row>
    <row r="1599" spans="2:7" s="1" customFormat="1" ht="13.35" customHeight="1">
      <c r="B1599" s="4" t="s">
        <v>111</v>
      </c>
      <c r="C1599" s="31">
        <v>44623.434201388889</v>
      </c>
      <c r="D1599" s="5">
        <v>250</v>
      </c>
      <c r="E1599" s="6">
        <v>26.795000000000002</v>
      </c>
      <c r="F1599" s="7">
        <v>6698.75</v>
      </c>
      <c r="G1599" s="4" t="s">
        <v>24</v>
      </c>
    </row>
    <row r="1600" spans="2:7" s="1" customFormat="1" ht="13.35" customHeight="1">
      <c r="B1600" s="4" t="s">
        <v>111</v>
      </c>
      <c r="C1600" s="31">
        <v>44623.434201388889</v>
      </c>
      <c r="D1600" s="5">
        <v>153</v>
      </c>
      <c r="E1600" s="6">
        <v>26.795000000000002</v>
      </c>
      <c r="F1600" s="7">
        <v>4099.6350000000002</v>
      </c>
      <c r="G1600" s="4" t="s">
        <v>24</v>
      </c>
    </row>
    <row r="1601" spans="2:7" s="1" customFormat="1" ht="13.35" customHeight="1">
      <c r="B1601" s="4" t="s">
        <v>111</v>
      </c>
      <c r="C1601" s="31">
        <v>44623.434201388889</v>
      </c>
      <c r="D1601" s="5">
        <v>43</v>
      </c>
      <c r="E1601" s="6">
        <v>26.795000000000002</v>
      </c>
      <c r="F1601" s="7">
        <v>1152.1850000000002</v>
      </c>
      <c r="G1601" s="4" t="s">
        <v>24</v>
      </c>
    </row>
    <row r="1602" spans="2:7" s="1" customFormat="1" ht="13.35" customHeight="1">
      <c r="B1602" s="4" t="s">
        <v>111</v>
      </c>
      <c r="C1602" s="31">
        <v>44623.434201388889</v>
      </c>
      <c r="D1602" s="5">
        <v>201</v>
      </c>
      <c r="E1602" s="6">
        <v>26.795000000000002</v>
      </c>
      <c r="F1602" s="7">
        <v>5385.7950000000001</v>
      </c>
      <c r="G1602" s="4" t="s">
        <v>24</v>
      </c>
    </row>
    <row r="1603" spans="2:7" s="1" customFormat="1" ht="13.35" customHeight="1">
      <c r="B1603" s="4" t="s">
        <v>111</v>
      </c>
      <c r="C1603" s="31">
        <v>44623.434201388889</v>
      </c>
      <c r="D1603" s="5">
        <v>131</v>
      </c>
      <c r="E1603" s="6">
        <v>26.795000000000002</v>
      </c>
      <c r="F1603" s="7">
        <v>3510.1450000000004</v>
      </c>
      <c r="G1603" s="4" t="s">
        <v>24</v>
      </c>
    </row>
    <row r="1604" spans="2:7" s="1" customFormat="1" ht="13.35" customHeight="1">
      <c r="B1604" s="4" t="s">
        <v>111</v>
      </c>
      <c r="C1604" s="31">
        <v>44623.434201388889</v>
      </c>
      <c r="D1604" s="5">
        <v>53</v>
      </c>
      <c r="E1604" s="6">
        <v>26.8</v>
      </c>
      <c r="F1604" s="7">
        <v>1420.4</v>
      </c>
      <c r="G1604" s="4" t="s">
        <v>24</v>
      </c>
    </row>
    <row r="1605" spans="2:7" s="1" customFormat="1" ht="13.35" customHeight="1">
      <c r="B1605" s="4" t="s">
        <v>111</v>
      </c>
      <c r="C1605" s="31">
        <v>44623.434201388889</v>
      </c>
      <c r="D1605" s="5">
        <v>147</v>
      </c>
      <c r="E1605" s="6">
        <v>26.8</v>
      </c>
      <c r="F1605" s="7">
        <v>3939.6</v>
      </c>
      <c r="G1605" s="4" t="s">
        <v>24</v>
      </c>
    </row>
    <row r="1606" spans="2:7" s="1" customFormat="1" ht="13.35" customHeight="1">
      <c r="B1606" s="4" t="s">
        <v>111</v>
      </c>
      <c r="C1606" s="31">
        <v>44623.435937499999</v>
      </c>
      <c r="D1606" s="5">
        <v>200</v>
      </c>
      <c r="E1606" s="6">
        <v>26.8</v>
      </c>
      <c r="F1606" s="7">
        <v>5360</v>
      </c>
      <c r="G1606" s="4" t="s">
        <v>24</v>
      </c>
    </row>
    <row r="1607" spans="2:7" s="1" customFormat="1" ht="13.35" customHeight="1">
      <c r="B1607" s="4" t="s">
        <v>111</v>
      </c>
      <c r="C1607" s="31">
        <v>44623.435937499999</v>
      </c>
      <c r="D1607" s="5">
        <v>653</v>
      </c>
      <c r="E1607" s="6">
        <v>26.8</v>
      </c>
      <c r="F1607" s="7">
        <v>17500.400000000001</v>
      </c>
      <c r="G1607" s="4" t="s">
        <v>24</v>
      </c>
    </row>
    <row r="1608" spans="2:7" s="1" customFormat="1" ht="13.35" customHeight="1">
      <c r="B1608" s="4" t="s">
        <v>111</v>
      </c>
      <c r="C1608" s="31">
        <v>44623.437581018516</v>
      </c>
      <c r="D1608" s="5">
        <v>287</v>
      </c>
      <c r="E1608" s="6">
        <v>26.74</v>
      </c>
      <c r="F1608" s="7">
        <v>7674.3799999999992</v>
      </c>
      <c r="G1608" s="4" t="s">
        <v>24</v>
      </c>
    </row>
    <row r="1609" spans="2:7" s="1" customFormat="1" ht="13.35" customHeight="1">
      <c r="B1609" s="4" t="s">
        <v>111</v>
      </c>
      <c r="C1609" s="31">
        <v>44623.437581018516</v>
      </c>
      <c r="D1609" s="5">
        <v>14</v>
      </c>
      <c r="E1609" s="6">
        <v>26.74</v>
      </c>
      <c r="F1609" s="7">
        <v>374.35999999999996</v>
      </c>
      <c r="G1609" s="4" t="s">
        <v>24</v>
      </c>
    </row>
    <row r="1610" spans="2:7" s="1" customFormat="1" ht="13.35" customHeight="1">
      <c r="B1610" s="4" t="s">
        <v>111</v>
      </c>
      <c r="C1610" s="31">
        <v>44623.437581018516</v>
      </c>
      <c r="D1610" s="5">
        <v>220</v>
      </c>
      <c r="E1610" s="6">
        <v>26.74</v>
      </c>
      <c r="F1610" s="7">
        <v>5882.7999999999993</v>
      </c>
      <c r="G1610" s="4" t="s">
        <v>24</v>
      </c>
    </row>
    <row r="1611" spans="2:7" s="1" customFormat="1" ht="13.35" customHeight="1">
      <c r="B1611" s="4" t="s">
        <v>111</v>
      </c>
      <c r="C1611" s="31">
        <v>44623.437581018516</v>
      </c>
      <c r="D1611" s="5">
        <v>339</v>
      </c>
      <c r="E1611" s="6">
        <v>26.74</v>
      </c>
      <c r="F1611" s="7">
        <v>9064.8599999999988</v>
      </c>
      <c r="G1611" s="4" t="s">
        <v>24</v>
      </c>
    </row>
    <row r="1612" spans="2:7" s="1" customFormat="1" ht="13.35" customHeight="1">
      <c r="B1612" s="4" t="s">
        <v>111</v>
      </c>
      <c r="C1612" s="31">
        <v>44623.439780092594</v>
      </c>
      <c r="D1612" s="5">
        <v>250</v>
      </c>
      <c r="E1612" s="6">
        <v>26.77</v>
      </c>
      <c r="F1612" s="7">
        <v>6692.5</v>
      </c>
      <c r="G1612" s="4" t="s">
        <v>24</v>
      </c>
    </row>
    <row r="1613" spans="2:7" s="1" customFormat="1" ht="13.35" customHeight="1">
      <c r="B1613" s="4" t="s">
        <v>111</v>
      </c>
      <c r="C1613" s="31">
        <v>44623.439780092594</v>
      </c>
      <c r="D1613" s="5">
        <v>583</v>
      </c>
      <c r="E1613" s="6">
        <v>26.77</v>
      </c>
      <c r="F1613" s="7">
        <v>15606.91</v>
      </c>
      <c r="G1613" s="4" t="s">
        <v>24</v>
      </c>
    </row>
    <row r="1614" spans="2:7" s="1" customFormat="1" ht="13.35" customHeight="1">
      <c r="B1614" s="4" t="s">
        <v>111</v>
      </c>
      <c r="C1614" s="31">
        <v>44623.441319444442</v>
      </c>
      <c r="D1614" s="5">
        <v>860</v>
      </c>
      <c r="E1614" s="6">
        <v>26.75</v>
      </c>
      <c r="F1614" s="7">
        <v>23005</v>
      </c>
      <c r="G1614" s="4" t="s">
        <v>24</v>
      </c>
    </row>
    <row r="1615" spans="2:7" s="1" customFormat="1" ht="13.35" customHeight="1">
      <c r="B1615" s="4" t="s">
        <v>111</v>
      </c>
      <c r="C1615" s="31">
        <v>44623.441469907404</v>
      </c>
      <c r="D1615" s="5">
        <v>64</v>
      </c>
      <c r="E1615" s="6">
        <v>26.74</v>
      </c>
      <c r="F1615" s="7">
        <v>1711.36</v>
      </c>
      <c r="G1615" s="4" t="s">
        <v>24</v>
      </c>
    </row>
    <row r="1616" spans="2:7" s="1" customFormat="1" ht="13.35" customHeight="1">
      <c r="B1616" s="4" t="s">
        <v>111</v>
      </c>
      <c r="C1616" s="31">
        <v>44623.443298611113</v>
      </c>
      <c r="D1616" s="5">
        <v>746</v>
      </c>
      <c r="E1616" s="6">
        <v>26.76</v>
      </c>
      <c r="F1616" s="7">
        <v>19962.960000000003</v>
      </c>
      <c r="G1616" s="4" t="s">
        <v>24</v>
      </c>
    </row>
    <row r="1617" spans="2:7" s="1" customFormat="1" ht="13.35" customHeight="1">
      <c r="B1617" s="4" t="s">
        <v>111</v>
      </c>
      <c r="C1617" s="31">
        <v>44623.445243055554</v>
      </c>
      <c r="D1617" s="5">
        <v>93</v>
      </c>
      <c r="E1617" s="6">
        <v>26.75</v>
      </c>
      <c r="F1617" s="7">
        <v>2487.75</v>
      </c>
      <c r="G1617" s="4" t="s">
        <v>24</v>
      </c>
    </row>
    <row r="1618" spans="2:7" s="1" customFormat="1" ht="13.35" customHeight="1">
      <c r="B1618" s="4" t="s">
        <v>111</v>
      </c>
      <c r="C1618" s="31">
        <v>44623.445243055554</v>
      </c>
      <c r="D1618" s="5">
        <v>704</v>
      </c>
      <c r="E1618" s="6">
        <v>26.75</v>
      </c>
      <c r="F1618" s="7">
        <v>18832</v>
      </c>
      <c r="G1618" s="4" t="s">
        <v>24</v>
      </c>
    </row>
    <row r="1619" spans="2:7" s="1" customFormat="1" ht="13.35" customHeight="1">
      <c r="B1619" s="4" t="s">
        <v>111</v>
      </c>
      <c r="C1619" s="31">
        <v>44623.447430555556</v>
      </c>
      <c r="D1619" s="5">
        <v>47</v>
      </c>
      <c r="E1619" s="6">
        <v>26.75</v>
      </c>
      <c r="F1619" s="7">
        <v>1257.25</v>
      </c>
      <c r="G1619" s="4" t="s">
        <v>24</v>
      </c>
    </row>
    <row r="1620" spans="2:7" s="1" customFormat="1" ht="13.35" customHeight="1">
      <c r="B1620" s="4" t="s">
        <v>111</v>
      </c>
      <c r="C1620" s="31">
        <v>44623.447430555556</v>
      </c>
      <c r="D1620" s="5">
        <v>535</v>
      </c>
      <c r="E1620" s="6">
        <v>26.75</v>
      </c>
      <c r="F1620" s="7">
        <v>14311.25</v>
      </c>
      <c r="G1620" s="4" t="s">
        <v>24</v>
      </c>
    </row>
    <row r="1621" spans="2:7" s="1" customFormat="1" ht="13.35" customHeight="1">
      <c r="B1621" s="4" t="s">
        <v>111</v>
      </c>
      <c r="C1621" s="31">
        <v>44623.447430555556</v>
      </c>
      <c r="D1621" s="5">
        <v>250</v>
      </c>
      <c r="E1621" s="6">
        <v>26.75</v>
      </c>
      <c r="F1621" s="7">
        <v>6687.5</v>
      </c>
      <c r="G1621" s="4" t="s">
        <v>24</v>
      </c>
    </row>
    <row r="1622" spans="2:7" s="1" customFormat="1" ht="13.35" customHeight="1">
      <c r="B1622" s="4" t="s">
        <v>111</v>
      </c>
      <c r="C1622" s="31">
        <v>44623.447430555556</v>
      </c>
      <c r="D1622" s="5">
        <v>21</v>
      </c>
      <c r="E1622" s="6">
        <v>26.75</v>
      </c>
      <c r="F1622" s="7">
        <v>561.75</v>
      </c>
      <c r="G1622" s="4" t="s">
        <v>24</v>
      </c>
    </row>
    <row r="1623" spans="2:7" s="1" customFormat="1" ht="13.35" customHeight="1">
      <c r="B1623" s="4" t="s">
        <v>111</v>
      </c>
      <c r="C1623" s="31">
        <v>44623.449641203704</v>
      </c>
      <c r="D1623" s="5">
        <v>126</v>
      </c>
      <c r="E1623" s="6">
        <v>26.754999999999999</v>
      </c>
      <c r="F1623" s="7">
        <v>3371.1299999999997</v>
      </c>
      <c r="G1623" s="4" t="s">
        <v>24</v>
      </c>
    </row>
    <row r="1624" spans="2:7" s="1" customFormat="1" ht="13.35" customHeight="1">
      <c r="B1624" s="4" t="s">
        <v>111</v>
      </c>
      <c r="C1624" s="31">
        <v>44623.449641203704</v>
      </c>
      <c r="D1624" s="5">
        <v>262</v>
      </c>
      <c r="E1624" s="6">
        <v>26.754999999999999</v>
      </c>
      <c r="F1624" s="7">
        <v>7009.8099999999995</v>
      </c>
      <c r="G1624" s="4" t="s">
        <v>24</v>
      </c>
    </row>
    <row r="1625" spans="2:7" s="1" customFormat="1" ht="13.35" customHeight="1">
      <c r="B1625" s="4" t="s">
        <v>111</v>
      </c>
      <c r="C1625" s="31">
        <v>44623.449641203704</v>
      </c>
      <c r="D1625" s="5">
        <v>193</v>
      </c>
      <c r="E1625" s="6">
        <v>26.754999999999999</v>
      </c>
      <c r="F1625" s="7">
        <v>5163.7150000000001</v>
      </c>
      <c r="G1625" s="4" t="s">
        <v>24</v>
      </c>
    </row>
    <row r="1626" spans="2:7" s="1" customFormat="1" ht="13.35" customHeight="1">
      <c r="B1626" s="4" t="s">
        <v>111</v>
      </c>
      <c r="C1626" s="31">
        <v>44623.449641203704</v>
      </c>
      <c r="D1626" s="5">
        <v>207</v>
      </c>
      <c r="E1626" s="6">
        <v>26.754999999999999</v>
      </c>
      <c r="F1626" s="7">
        <v>5538.2849999999999</v>
      </c>
      <c r="G1626" s="4" t="s">
        <v>24</v>
      </c>
    </row>
    <row r="1627" spans="2:7" s="1" customFormat="1" ht="13.35" customHeight="1">
      <c r="B1627" s="4" t="s">
        <v>111</v>
      </c>
      <c r="C1627" s="31">
        <v>44623.449641203704</v>
      </c>
      <c r="D1627" s="5">
        <v>391</v>
      </c>
      <c r="E1627" s="6">
        <v>26.754999999999999</v>
      </c>
      <c r="F1627" s="7">
        <v>10461.205</v>
      </c>
      <c r="G1627" s="4" t="s">
        <v>24</v>
      </c>
    </row>
    <row r="1628" spans="2:7" s="1" customFormat="1" ht="13.35" customHeight="1">
      <c r="B1628" s="4" t="s">
        <v>111</v>
      </c>
      <c r="C1628" s="31">
        <v>44623.450902777775</v>
      </c>
      <c r="D1628" s="5">
        <v>666</v>
      </c>
      <c r="E1628" s="6">
        <v>26.765000000000001</v>
      </c>
      <c r="F1628" s="7">
        <v>17825.490000000002</v>
      </c>
      <c r="G1628" s="4" t="s">
        <v>24</v>
      </c>
    </row>
    <row r="1629" spans="2:7" s="1" customFormat="1" ht="13.35" customHeight="1">
      <c r="B1629" s="4" t="s">
        <v>111</v>
      </c>
      <c r="C1629" s="31">
        <v>44623.452499999999</v>
      </c>
      <c r="D1629" s="5">
        <v>250</v>
      </c>
      <c r="E1629" s="6">
        <v>26.77</v>
      </c>
      <c r="F1629" s="7">
        <v>6692.5</v>
      </c>
      <c r="G1629" s="4" t="s">
        <v>24</v>
      </c>
    </row>
    <row r="1630" spans="2:7" s="1" customFormat="1" ht="13.35" customHeight="1">
      <c r="B1630" s="4" t="s">
        <v>111</v>
      </c>
      <c r="C1630" s="31">
        <v>44623.452499999999</v>
      </c>
      <c r="D1630" s="5">
        <v>542</v>
      </c>
      <c r="E1630" s="6">
        <v>26.77</v>
      </c>
      <c r="F1630" s="7">
        <v>14509.34</v>
      </c>
      <c r="G1630" s="4" t="s">
        <v>24</v>
      </c>
    </row>
    <row r="1631" spans="2:7" s="1" customFormat="1" ht="13.35" customHeight="1">
      <c r="B1631" s="4" t="s">
        <v>111</v>
      </c>
      <c r="C1631" s="31">
        <v>44623.453865740739</v>
      </c>
      <c r="D1631" s="5">
        <v>860</v>
      </c>
      <c r="E1631" s="6">
        <v>26.73</v>
      </c>
      <c r="F1631" s="7">
        <v>22987.8</v>
      </c>
      <c r="G1631" s="4" t="s">
        <v>24</v>
      </c>
    </row>
    <row r="1632" spans="2:7" s="1" customFormat="1" ht="13.35" customHeight="1">
      <c r="B1632" s="4" t="s">
        <v>111</v>
      </c>
      <c r="C1632" s="31">
        <v>44623.455717592595</v>
      </c>
      <c r="D1632" s="5">
        <v>860</v>
      </c>
      <c r="E1632" s="6">
        <v>26.75</v>
      </c>
      <c r="F1632" s="7">
        <v>23005</v>
      </c>
      <c r="G1632" s="4" t="s">
        <v>24</v>
      </c>
    </row>
    <row r="1633" spans="2:7" s="1" customFormat="1" ht="13.35" customHeight="1">
      <c r="B1633" s="4" t="s">
        <v>111</v>
      </c>
      <c r="C1633" s="31">
        <v>44623.457291666666</v>
      </c>
      <c r="D1633" s="5">
        <v>176</v>
      </c>
      <c r="E1633" s="6">
        <v>26.74</v>
      </c>
      <c r="F1633" s="7">
        <v>4706.24</v>
      </c>
      <c r="G1633" s="4" t="s">
        <v>24</v>
      </c>
    </row>
    <row r="1634" spans="2:7" s="1" customFormat="1" ht="13.35" customHeight="1">
      <c r="B1634" s="4" t="s">
        <v>111</v>
      </c>
      <c r="C1634" s="31">
        <v>44623.457291666666</v>
      </c>
      <c r="D1634" s="5">
        <v>684</v>
      </c>
      <c r="E1634" s="6">
        <v>26.74</v>
      </c>
      <c r="F1634" s="7">
        <v>18290.16</v>
      </c>
      <c r="G1634" s="4" t="s">
        <v>24</v>
      </c>
    </row>
    <row r="1635" spans="2:7" s="1" customFormat="1" ht="13.35" customHeight="1">
      <c r="B1635" s="4" t="s">
        <v>111</v>
      </c>
      <c r="C1635" s="31">
        <v>44623.457291666666</v>
      </c>
      <c r="D1635" s="5">
        <v>153</v>
      </c>
      <c r="E1635" s="6">
        <v>26.74</v>
      </c>
      <c r="F1635" s="7">
        <v>4091.22</v>
      </c>
      <c r="G1635" s="4" t="s">
        <v>24</v>
      </c>
    </row>
    <row r="1636" spans="2:7" s="1" customFormat="1" ht="13.35" customHeight="1">
      <c r="B1636" s="4" t="s">
        <v>111</v>
      </c>
      <c r="C1636" s="31">
        <v>44623.457291666666</v>
      </c>
      <c r="D1636" s="5">
        <v>22</v>
      </c>
      <c r="E1636" s="6">
        <v>26.74</v>
      </c>
      <c r="F1636" s="7">
        <v>588.28</v>
      </c>
      <c r="G1636" s="4" t="s">
        <v>24</v>
      </c>
    </row>
    <row r="1637" spans="2:7" s="1" customFormat="1" ht="13.35" customHeight="1">
      <c r="B1637" s="4" t="s">
        <v>111</v>
      </c>
      <c r="C1637" s="31">
        <v>44623.459421296298</v>
      </c>
      <c r="D1637" s="5">
        <v>323</v>
      </c>
      <c r="E1637" s="6">
        <v>26.78</v>
      </c>
      <c r="F1637" s="7">
        <v>8649.94</v>
      </c>
      <c r="G1637" s="4" t="s">
        <v>24</v>
      </c>
    </row>
    <row r="1638" spans="2:7" s="1" customFormat="1" ht="13.35" customHeight="1">
      <c r="B1638" s="4" t="s">
        <v>111</v>
      </c>
      <c r="C1638" s="31">
        <v>44623.459421296298</v>
      </c>
      <c r="D1638" s="5">
        <v>299</v>
      </c>
      <c r="E1638" s="6">
        <v>26.78</v>
      </c>
      <c r="F1638" s="7">
        <v>8007.22</v>
      </c>
      <c r="G1638" s="4" t="s">
        <v>24</v>
      </c>
    </row>
    <row r="1639" spans="2:7" s="1" customFormat="1" ht="13.35" customHeight="1">
      <c r="B1639" s="4" t="s">
        <v>111</v>
      </c>
      <c r="C1639" s="31">
        <v>44623.461377314816</v>
      </c>
      <c r="D1639" s="5">
        <v>250</v>
      </c>
      <c r="E1639" s="6">
        <v>26.805</v>
      </c>
      <c r="F1639" s="7">
        <v>6701.25</v>
      </c>
      <c r="G1639" s="4" t="s">
        <v>24</v>
      </c>
    </row>
    <row r="1640" spans="2:7" s="1" customFormat="1" ht="13.35" customHeight="1">
      <c r="B1640" s="4" t="s">
        <v>111</v>
      </c>
      <c r="C1640" s="31">
        <v>44623.461377314816</v>
      </c>
      <c r="D1640" s="5">
        <v>166</v>
      </c>
      <c r="E1640" s="6">
        <v>26.805</v>
      </c>
      <c r="F1640" s="7">
        <v>4449.63</v>
      </c>
      <c r="G1640" s="4" t="s">
        <v>24</v>
      </c>
    </row>
    <row r="1641" spans="2:7" s="1" customFormat="1" ht="13.35" customHeight="1">
      <c r="B1641" s="4" t="s">
        <v>111</v>
      </c>
      <c r="C1641" s="31">
        <v>44623.461377314816</v>
      </c>
      <c r="D1641" s="5">
        <v>210</v>
      </c>
      <c r="E1641" s="6">
        <v>26.805</v>
      </c>
      <c r="F1641" s="7">
        <v>5629.05</v>
      </c>
      <c r="G1641" s="4" t="s">
        <v>24</v>
      </c>
    </row>
    <row r="1642" spans="2:7" s="1" customFormat="1" ht="13.35" customHeight="1">
      <c r="B1642" s="4" t="s">
        <v>111</v>
      </c>
      <c r="C1642" s="31">
        <v>44623.461377314816</v>
      </c>
      <c r="D1642" s="5">
        <v>160</v>
      </c>
      <c r="E1642" s="6">
        <v>26.805</v>
      </c>
      <c r="F1642" s="7">
        <v>4288.8</v>
      </c>
      <c r="G1642" s="4" t="s">
        <v>24</v>
      </c>
    </row>
    <row r="1643" spans="2:7" s="1" customFormat="1" ht="13.35" customHeight="1">
      <c r="B1643" s="4" t="s">
        <v>111</v>
      </c>
      <c r="C1643" s="31">
        <v>44623.461724537039</v>
      </c>
      <c r="D1643" s="5">
        <v>77</v>
      </c>
      <c r="E1643" s="6">
        <v>26.82</v>
      </c>
      <c r="F1643" s="7">
        <v>2065.14</v>
      </c>
      <c r="G1643" s="4" t="s">
        <v>24</v>
      </c>
    </row>
    <row r="1644" spans="2:7" s="1" customFormat="1" ht="13.35" customHeight="1">
      <c r="B1644" s="4" t="s">
        <v>111</v>
      </c>
      <c r="C1644" s="31">
        <v>44623.462870370371</v>
      </c>
      <c r="D1644" s="5">
        <v>119</v>
      </c>
      <c r="E1644" s="6">
        <v>26.824999999999999</v>
      </c>
      <c r="F1644" s="7">
        <v>3192.1749999999997</v>
      </c>
      <c r="G1644" s="4" t="s">
        <v>24</v>
      </c>
    </row>
    <row r="1645" spans="2:7" s="1" customFormat="1" ht="13.35" customHeight="1">
      <c r="B1645" s="4" t="s">
        <v>111</v>
      </c>
      <c r="C1645" s="31">
        <v>44623.462870370371</v>
      </c>
      <c r="D1645" s="5">
        <v>529</v>
      </c>
      <c r="E1645" s="6">
        <v>26.824999999999999</v>
      </c>
      <c r="F1645" s="7">
        <v>14190.424999999999</v>
      </c>
      <c r="G1645" s="4" t="s">
        <v>24</v>
      </c>
    </row>
    <row r="1646" spans="2:7" s="1" customFormat="1" ht="13.35" customHeight="1">
      <c r="B1646" s="4" t="s">
        <v>111</v>
      </c>
      <c r="C1646" s="31">
        <v>44623.462870370371</v>
      </c>
      <c r="D1646" s="5">
        <v>150</v>
      </c>
      <c r="E1646" s="6">
        <v>26.824999999999999</v>
      </c>
      <c r="F1646" s="7">
        <v>4023.75</v>
      </c>
      <c r="G1646" s="4" t="s">
        <v>24</v>
      </c>
    </row>
    <row r="1647" spans="2:7" s="1" customFormat="1" ht="13.35" customHeight="1">
      <c r="B1647" s="4" t="s">
        <v>111</v>
      </c>
      <c r="C1647" s="31">
        <v>44623.463148148148</v>
      </c>
      <c r="D1647" s="5">
        <v>173</v>
      </c>
      <c r="E1647" s="6">
        <v>26.835000000000001</v>
      </c>
      <c r="F1647" s="7">
        <v>4642.4549999999999</v>
      </c>
      <c r="G1647" s="4" t="s">
        <v>24</v>
      </c>
    </row>
    <row r="1648" spans="2:7" s="1" customFormat="1" ht="13.35" customHeight="1">
      <c r="B1648" s="4" t="s">
        <v>111</v>
      </c>
      <c r="C1648" s="31">
        <v>44623.463703703703</v>
      </c>
      <c r="D1648" s="5">
        <v>222</v>
      </c>
      <c r="E1648" s="6">
        <v>26.82</v>
      </c>
      <c r="F1648" s="7">
        <v>5954.04</v>
      </c>
      <c r="G1648" s="4" t="s">
        <v>24</v>
      </c>
    </row>
    <row r="1649" spans="2:7" s="1" customFormat="1" ht="13.35" customHeight="1">
      <c r="B1649" s="4" t="s">
        <v>111</v>
      </c>
      <c r="C1649" s="31">
        <v>44623.464606481481</v>
      </c>
      <c r="D1649" s="5">
        <v>476</v>
      </c>
      <c r="E1649" s="6">
        <v>26.824999999999999</v>
      </c>
      <c r="F1649" s="7">
        <v>12768.699999999999</v>
      </c>
      <c r="G1649" s="4" t="s">
        <v>24</v>
      </c>
    </row>
    <row r="1650" spans="2:7" s="1" customFormat="1" ht="13.35" customHeight="1">
      <c r="B1650" s="4" t="s">
        <v>111</v>
      </c>
      <c r="C1650" s="31">
        <v>44623.464606481481</v>
      </c>
      <c r="D1650" s="5">
        <v>250</v>
      </c>
      <c r="E1650" s="6">
        <v>26.824999999999999</v>
      </c>
      <c r="F1650" s="7">
        <v>6706.25</v>
      </c>
      <c r="G1650" s="4" t="s">
        <v>24</v>
      </c>
    </row>
    <row r="1651" spans="2:7" s="1" customFormat="1" ht="13.35" customHeight="1">
      <c r="B1651" s="4" t="s">
        <v>111</v>
      </c>
      <c r="C1651" s="31">
        <v>44623.464606481481</v>
      </c>
      <c r="D1651" s="5">
        <v>64</v>
      </c>
      <c r="E1651" s="6">
        <v>26.824999999999999</v>
      </c>
      <c r="F1651" s="7">
        <v>1716.8</v>
      </c>
      <c r="G1651" s="4" t="s">
        <v>24</v>
      </c>
    </row>
    <row r="1652" spans="2:7" s="1" customFormat="1" ht="13.35" customHeight="1">
      <c r="B1652" s="4" t="s">
        <v>111</v>
      </c>
      <c r="C1652" s="31">
        <v>44623.466874999998</v>
      </c>
      <c r="D1652" s="5">
        <v>658</v>
      </c>
      <c r="E1652" s="6">
        <v>26.844999999999999</v>
      </c>
      <c r="F1652" s="7">
        <v>17664.009999999998</v>
      </c>
      <c r="G1652" s="4" t="s">
        <v>24</v>
      </c>
    </row>
    <row r="1653" spans="2:7" s="1" customFormat="1" ht="13.35" customHeight="1">
      <c r="B1653" s="4" t="s">
        <v>111</v>
      </c>
      <c r="C1653" s="31">
        <v>44623.466874999998</v>
      </c>
      <c r="D1653" s="5">
        <v>128</v>
      </c>
      <c r="E1653" s="6">
        <v>26.844999999999999</v>
      </c>
      <c r="F1653" s="7">
        <v>3436.16</v>
      </c>
      <c r="G1653" s="4" t="s">
        <v>24</v>
      </c>
    </row>
    <row r="1654" spans="2:7" s="1" customFormat="1" ht="13.35" customHeight="1">
      <c r="B1654" s="4" t="s">
        <v>111</v>
      </c>
      <c r="C1654" s="31">
        <v>44623.468587962961</v>
      </c>
      <c r="D1654" s="5">
        <v>860</v>
      </c>
      <c r="E1654" s="6">
        <v>26.815000000000001</v>
      </c>
      <c r="F1654" s="7">
        <v>23060.9</v>
      </c>
      <c r="G1654" s="4" t="s">
        <v>24</v>
      </c>
    </row>
    <row r="1655" spans="2:7" s="1" customFormat="1" ht="13.35" customHeight="1">
      <c r="B1655" s="4" t="s">
        <v>111</v>
      </c>
      <c r="C1655" s="31">
        <v>44623.47079861111</v>
      </c>
      <c r="D1655" s="5">
        <v>90</v>
      </c>
      <c r="E1655" s="6">
        <v>26.83</v>
      </c>
      <c r="F1655" s="7">
        <v>2414.6999999999998</v>
      </c>
      <c r="G1655" s="4" t="s">
        <v>24</v>
      </c>
    </row>
    <row r="1656" spans="2:7" s="1" customFormat="1" ht="13.35" customHeight="1">
      <c r="B1656" s="4" t="s">
        <v>111</v>
      </c>
      <c r="C1656" s="31">
        <v>44623.47079861111</v>
      </c>
      <c r="D1656" s="5">
        <v>207</v>
      </c>
      <c r="E1656" s="6">
        <v>26.83</v>
      </c>
      <c r="F1656" s="7">
        <v>5553.8099999999995</v>
      </c>
      <c r="G1656" s="4" t="s">
        <v>24</v>
      </c>
    </row>
    <row r="1657" spans="2:7" s="1" customFormat="1" ht="13.35" customHeight="1">
      <c r="B1657" s="4" t="s">
        <v>111</v>
      </c>
      <c r="C1657" s="31">
        <v>44623.47079861111</v>
      </c>
      <c r="D1657" s="5">
        <v>563</v>
      </c>
      <c r="E1657" s="6">
        <v>26.83</v>
      </c>
      <c r="F1657" s="7">
        <v>15105.289999999999</v>
      </c>
      <c r="G1657" s="4" t="s">
        <v>24</v>
      </c>
    </row>
    <row r="1658" spans="2:7" s="1" customFormat="1" ht="13.35" customHeight="1">
      <c r="B1658" s="4" t="s">
        <v>111</v>
      </c>
      <c r="C1658" s="31">
        <v>44623.473958333336</v>
      </c>
      <c r="D1658" s="5">
        <v>49</v>
      </c>
      <c r="E1658" s="6">
        <v>26.81</v>
      </c>
      <c r="F1658" s="7">
        <v>1313.6899999999998</v>
      </c>
      <c r="G1658" s="4" t="s">
        <v>24</v>
      </c>
    </row>
    <row r="1659" spans="2:7" s="1" customFormat="1" ht="13.35" customHeight="1">
      <c r="B1659" s="4" t="s">
        <v>111</v>
      </c>
      <c r="C1659" s="31">
        <v>44623.474016203705</v>
      </c>
      <c r="D1659" s="5">
        <v>81</v>
      </c>
      <c r="E1659" s="6">
        <v>26.815000000000001</v>
      </c>
      <c r="F1659" s="7">
        <v>2172.0150000000003</v>
      </c>
      <c r="G1659" s="4" t="s">
        <v>24</v>
      </c>
    </row>
    <row r="1660" spans="2:7" s="1" customFormat="1" ht="13.35" customHeight="1">
      <c r="B1660" s="4" t="s">
        <v>111</v>
      </c>
      <c r="C1660" s="31">
        <v>44623.474293981482</v>
      </c>
      <c r="D1660" s="5">
        <v>71</v>
      </c>
      <c r="E1660" s="6">
        <v>26.83</v>
      </c>
      <c r="F1660" s="7">
        <v>1904.9299999999998</v>
      </c>
      <c r="G1660" s="4" t="s">
        <v>24</v>
      </c>
    </row>
    <row r="1661" spans="2:7" s="1" customFormat="1" ht="13.35" customHeight="1">
      <c r="B1661" s="4" t="s">
        <v>111</v>
      </c>
      <c r="C1661" s="31">
        <v>44623.474293981482</v>
      </c>
      <c r="D1661" s="5">
        <v>223</v>
      </c>
      <c r="E1661" s="6">
        <v>26.83</v>
      </c>
      <c r="F1661" s="7">
        <v>5983.0899999999992</v>
      </c>
      <c r="G1661" s="4" t="s">
        <v>24</v>
      </c>
    </row>
    <row r="1662" spans="2:7" s="1" customFormat="1" ht="13.35" customHeight="1">
      <c r="B1662" s="4" t="s">
        <v>111</v>
      </c>
      <c r="C1662" s="31">
        <v>44623.474293981482</v>
      </c>
      <c r="D1662" s="5">
        <v>220</v>
      </c>
      <c r="E1662" s="6">
        <v>26.83</v>
      </c>
      <c r="F1662" s="7">
        <v>5902.5999999999995</v>
      </c>
      <c r="G1662" s="4" t="s">
        <v>24</v>
      </c>
    </row>
    <row r="1663" spans="2:7" s="1" customFormat="1" ht="13.35" customHeight="1">
      <c r="B1663" s="4" t="s">
        <v>111</v>
      </c>
      <c r="C1663" s="31">
        <v>44623.474305555559</v>
      </c>
      <c r="D1663" s="5">
        <v>203</v>
      </c>
      <c r="E1663" s="6">
        <v>26.83</v>
      </c>
      <c r="F1663" s="7">
        <v>5446.49</v>
      </c>
      <c r="G1663" s="4" t="s">
        <v>24</v>
      </c>
    </row>
    <row r="1664" spans="2:7" s="1" customFormat="1" ht="13.35" customHeight="1">
      <c r="B1664" s="4" t="s">
        <v>111</v>
      </c>
      <c r="C1664" s="31">
        <v>44623.474305555559</v>
      </c>
      <c r="D1664" s="5">
        <v>50</v>
      </c>
      <c r="E1664" s="6">
        <v>26.83</v>
      </c>
      <c r="F1664" s="7">
        <v>1341.5</v>
      </c>
      <c r="G1664" s="4" t="s">
        <v>24</v>
      </c>
    </row>
    <row r="1665" spans="2:7" s="1" customFormat="1" ht="13.35" customHeight="1">
      <c r="B1665" s="4" t="s">
        <v>111</v>
      </c>
      <c r="C1665" s="31">
        <v>44623.474305555559</v>
      </c>
      <c r="D1665" s="5">
        <v>219</v>
      </c>
      <c r="E1665" s="6">
        <v>26.83</v>
      </c>
      <c r="F1665" s="7">
        <v>5875.7699999999995</v>
      </c>
      <c r="G1665" s="4" t="s">
        <v>24</v>
      </c>
    </row>
    <row r="1666" spans="2:7" s="1" customFormat="1" ht="13.35" customHeight="1">
      <c r="B1666" s="4" t="s">
        <v>111</v>
      </c>
      <c r="C1666" s="31">
        <v>44623.475543981483</v>
      </c>
      <c r="D1666" s="5">
        <v>427</v>
      </c>
      <c r="E1666" s="6">
        <v>26.875</v>
      </c>
      <c r="F1666" s="7">
        <v>11475.625</v>
      </c>
      <c r="G1666" s="4" t="s">
        <v>24</v>
      </c>
    </row>
    <row r="1667" spans="2:7" s="1" customFormat="1" ht="13.35" customHeight="1">
      <c r="B1667" s="4" t="s">
        <v>111</v>
      </c>
      <c r="C1667" s="31">
        <v>44623.475543981483</v>
      </c>
      <c r="D1667" s="5">
        <v>218</v>
      </c>
      <c r="E1667" s="6">
        <v>26.875</v>
      </c>
      <c r="F1667" s="7">
        <v>5858.75</v>
      </c>
      <c r="G1667" s="4" t="s">
        <v>24</v>
      </c>
    </row>
    <row r="1668" spans="2:7" s="1" customFormat="1" ht="13.35" customHeight="1">
      <c r="B1668" s="4" t="s">
        <v>111</v>
      </c>
      <c r="C1668" s="31">
        <v>44623.477777777778</v>
      </c>
      <c r="D1668" s="5">
        <v>469</v>
      </c>
      <c r="E1668" s="6">
        <v>26.895</v>
      </c>
      <c r="F1668" s="7">
        <v>12613.754999999999</v>
      </c>
      <c r="G1668" s="4" t="s">
        <v>24</v>
      </c>
    </row>
    <row r="1669" spans="2:7" s="1" customFormat="1" ht="13.35" customHeight="1">
      <c r="B1669" s="4" t="s">
        <v>111</v>
      </c>
      <c r="C1669" s="31">
        <v>44623.477777777778</v>
      </c>
      <c r="D1669" s="5">
        <v>250</v>
      </c>
      <c r="E1669" s="6">
        <v>26.895</v>
      </c>
      <c r="F1669" s="7">
        <v>6723.75</v>
      </c>
      <c r="G1669" s="4" t="s">
        <v>24</v>
      </c>
    </row>
    <row r="1670" spans="2:7" s="1" customFormat="1" ht="13.35" customHeight="1">
      <c r="B1670" s="4" t="s">
        <v>111</v>
      </c>
      <c r="C1670" s="31">
        <v>44623.477777777778</v>
      </c>
      <c r="D1670" s="5">
        <v>141</v>
      </c>
      <c r="E1670" s="6">
        <v>26.895</v>
      </c>
      <c r="F1670" s="7">
        <v>3792.1950000000002</v>
      </c>
      <c r="G1670" s="4" t="s">
        <v>24</v>
      </c>
    </row>
    <row r="1671" spans="2:7" s="1" customFormat="1" ht="13.35" customHeight="1">
      <c r="B1671" s="4" t="s">
        <v>111</v>
      </c>
      <c r="C1671" s="31">
        <v>44623.480833333335</v>
      </c>
      <c r="D1671" s="5">
        <v>163</v>
      </c>
      <c r="E1671" s="6">
        <v>26.875</v>
      </c>
      <c r="F1671" s="7">
        <v>4380.625</v>
      </c>
      <c r="G1671" s="4" t="s">
        <v>24</v>
      </c>
    </row>
    <row r="1672" spans="2:7" s="1" customFormat="1" ht="13.35" customHeight="1">
      <c r="B1672" s="4" t="s">
        <v>111</v>
      </c>
      <c r="C1672" s="31">
        <v>44623.480925925927</v>
      </c>
      <c r="D1672" s="5">
        <v>4</v>
      </c>
      <c r="E1672" s="6">
        <v>26.875</v>
      </c>
      <c r="F1672" s="7">
        <v>107.5</v>
      </c>
      <c r="G1672" s="4" t="s">
        <v>24</v>
      </c>
    </row>
    <row r="1673" spans="2:7" s="1" customFormat="1" ht="13.35" customHeight="1">
      <c r="B1673" s="4" t="s">
        <v>111</v>
      </c>
      <c r="C1673" s="31">
        <v>44623.480925925927</v>
      </c>
      <c r="D1673" s="5">
        <v>163</v>
      </c>
      <c r="E1673" s="6">
        <v>26.875</v>
      </c>
      <c r="F1673" s="7">
        <v>4380.625</v>
      </c>
      <c r="G1673" s="4" t="s">
        <v>24</v>
      </c>
    </row>
    <row r="1674" spans="2:7" s="1" customFormat="1" ht="13.35" customHeight="1">
      <c r="B1674" s="4" t="s">
        <v>111</v>
      </c>
      <c r="C1674" s="31">
        <v>44623.48101851852</v>
      </c>
      <c r="D1674" s="5">
        <v>246</v>
      </c>
      <c r="E1674" s="6">
        <v>26.87</v>
      </c>
      <c r="F1674" s="7">
        <v>6610.02</v>
      </c>
      <c r="G1674" s="4" t="s">
        <v>24</v>
      </c>
    </row>
    <row r="1675" spans="2:7" s="1" customFormat="1" ht="13.35" customHeight="1">
      <c r="B1675" s="4" t="s">
        <v>111</v>
      </c>
      <c r="C1675" s="31">
        <v>44623.48101851852</v>
      </c>
      <c r="D1675" s="5">
        <v>227</v>
      </c>
      <c r="E1675" s="6">
        <v>26.87</v>
      </c>
      <c r="F1675" s="7">
        <v>6099.49</v>
      </c>
      <c r="G1675" s="4" t="s">
        <v>24</v>
      </c>
    </row>
    <row r="1676" spans="2:7" s="1" customFormat="1" ht="13.35" customHeight="1">
      <c r="B1676" s="4" t="s">
        <v>111</v>
      </c>
      <c r="C1676" s="31">
        <v>44623.482974537037</v>
      </c>
      <c r="D1676" s="5">
        <v>165</v>
      </c>
      <c r="E1676" s="6">
        <v>26.885000000000002</v>
      </c>
      <c r="F1676" s="7">
        <v>4436.0250000000005</v>
      </c>
      <c r="G1676" s="4" t="s">
        <v>24</v>
      </c>
    </row>
    <row r="1677" spans="2:7" s="1" customFormat="1" ht="13.35" customHeight="1">
      <c r="B1677" s="4" t="s">
        <v>111</v>
      </c>
      <c r="C1677" s="31">
        <v>44623.482974537037</v>
      </c>
      <c r="D1677" s="5">
        <v>51</v>
      </c>
      <c r="E1677" s="6">
        <v>26.885000000000002</v>
      </c>
      <c r="F1677" s="7">
        <v>1371.135</v>
      </c>
      <c r="G1677" s="4" t="s">
        <v>24</v>
      </c>
    </row>
    <row r="1678" spans="2:7" s="1" customFormat="1" ht="13.35" customHeight="1">
      <c r="B1678" s="4" t="s">
        <v>111</v>
      </c>
      <c r="C1678" s="31">
        <v>44623.482974537037</v>
      </c>
      <c r="D1678" s="5">
        <v>250</v>
      </c>
      <c r="E1678" s="6">
        <v>26.885000000000002</v>
      </c>
      <c r="F1678" s="7">
        <v>6721.25</v>
      </c>
      <c r="G1678" s="4" t="s">
        <v>24</v>
      </c>
    </row>
    <row r="1679" spans="2:7" s="1" customFormat="1" ht="13.35" customHeight="1">
      <c r="B1679" s="4" t="s">
        <v>111</v>
      </c>
      <c r="C1679" s="31">
        <v>44623.483032407406</v>
      </c>
      <c r="D1679" s="5">
        <v>205</v>
      </c>
      <c r="E1679" s="6">
        <v>26.88</v>
      </c>
      <c r="F1679" s="7">
        <v>5510.4</v>
      </c>
      <c r="G1679" s="4" t="s">
        <v>24</v>
      </c>
    </row>
    <row r="1680" spans="2:7" s="1" customFormat="1" ht="13.35" customHeight="1">
      <c r="B1680" s="4" t="s">
        <v>111</v>
      </c>
      <c r="C1680" s="31">
        <v>44623.483032407406</v>
      </c>
      <c r="D1680" s="5">
        <v>162</v>
      </c>
      <c r="E1680" s="6">
        <v>26.88</v>
      </c>
      <c r="F1680" s="7">
        <v>4354.5599999999995</v>
      </c>
      <c r="G1680" s="4" t="s">
        <v>24</v>
      </c>
    </row>
    <row r="1681" spans="2:7" s="1" customFormat="1" ht="13.35" customHeight="1">
      <c r="B1681" s="4" t="s">
        <v>111</v>
      </c>
      <c r="C1681" s="31">
        <v>44623.483032407406</v>
      </c>
      <c r="D1681" s="5">
        <v>130</v>
      </c>
      <c r="E1681" s="6">
        <v>26.88</v>
      </c>
      <c r="F1681" s="7">
        <v>3494.4</v>
      </c>
      <c r="G1681" s="4" t="s">
        <v>24</v>
      </c>
    </row>
    <row r="1682" spans="2:7" s="1" customFormat="1" ht="13.35" customHeight="1">
      <c r="B1682" s="4" t="s">
        <v>111</v>
      </c>
      <c r="C1682" s="31">
        <v>44623.484652777777</v>
      </c>
      <c r="D1682" s="5">
        <v>73</v>
      </c>
      <c r="E1682" s="6">
        <v>26.87</v>
      </c>
      <c r="F1682" s="7">
        <v>1961.51</v>
      </c>
      <c r="G1682" s="4" t="s">
        <v>24</v>
      </c>
    </row>
    <row r="1683" spans="2:7" s="1" customFormat="1" ht="13.35" customHeight="1">
      <c r="B1683" s="4" t="s">
        <v>111</v>
      </c>
      <c r="C1683" s="31">
        <v>44623.484652777777</v>
      </c>
      <c r="D1683" s="5">
        <v>220</v>
      </c>
      <c r="E1683" s="6">
        <v>26.87</v>
      </c>
      <c r="F1683" s="7">
        <v>5911.4000000000005</v>
      </c>
      <c r="G1683" s="4" t="s">
        <v>24</v>
      </c>
    </row>
    <row r="1684" spans="2:7" s="1" customFormat="1" ht="13.35" customHeight="1">
      <c r="B1684" s="4" t="s">
        <v>111</v>
      </c>
      <c r="C1684" s="31">
        <v>44623.484652777777</v>
      </c>
      <c r="D1684" s="5">
        <v>468</v>
      </c>
      <c r="E1684" s="6">
        <v>26.87</v>
      </c>
      <c r="F1684" s="7">
        <v>12575.16</v>
      </c>
      <c r="G1684" s="4" t="s">
        <v>24</v>
      </c>
    </row>
    <row r="1685" spans="2:7" s="1" customFormat="1" ht="13.35" customHeight="1">
      <c r="B1685" s="4" t="s">
        <v>111</v>
      </c>
      <c r="C1685" s="31">
        <v>44623.486631944441</v>
      </c>
      <c r="D1685" s="5">
        <v>860</v>
      </c>
      <c r="E1685" s="6">
        <v>26.835000000000001</v>
      </c>
      <c r="F1685" s="7">
        <v>23078.100000000002</v>
      </c>
      <c r="G1685" s="4" t="s">
        <v>24</v>
      </c>
    </row>
    <row r="1686" spans="2:7" s="1" customFormat="1" ht="13.35" customHeight="1">
      <c r="B1686" s="4" t="s">
        <v>111</v>
      </c>
      <c r="C1686" s="31">
        <v>44623.489120370374</v>
      </c>
      <c r="D1686" s="5">
        <v>850</v>
      </c>
      <c r="E1686" s="6">
        <v>26.844999999999999</v>
      </c>
      <c r="F1686" s="7">
        <v>22818.25</v>
      </c>
      <c r="G1686" s="4" t="s">
        <v>24</v>
      </c>
    </row>
    <row r="1687" spans="2:7" s="1" customFormat="1" ht="13.35" customHeight="1">
      <c r="B1687" s="4" t="s">
        <v>111</v>
      </c>
      <c r="C1687" s="31">
        <v>44623.489120370374</v>
      </c>
      <c r="D1687" s="5">
        <v>10</v>
      </c>
      <c r="E1687" s="6">
        <v>26.844999999999999</v>
      </c>
      <c r="F1687" s="7">
        <v>268.45</v>
      </c>
      <c r="G1687" s="4" t="s">
        <v>24</v>
      </c>
    </row>
    <row r="1688" spans="2:7" s="1" customFormat="1" ht="13.35" customHeight="1">
      <c r="B1688" s="4" t="s">
        <v>111</v>
      </c>
      <c r="C1688" s="31">
        <v>44623.491168981483</v>
      </c>
      <c r="D1688" s="5">
        <v>148</v>
      </c>
      <c r="E1688" s="6">
        <v>26.82</v>
      </c>
      <c r="F1688" s="7">
        <v>3969.36</v>
      </c>
      <c r="G1688" s="4" t="s">
        <v>24</v>
      </c>
    </row>
    <row r="1689" spans="2:7" s="1" customFormat="1" ht="13.35" customHeight="1">
      <c r="B1689" s="4" t="s">
        <v>111</v>
      </c>
      <c r="C1689" s="31">
        <v>44623.491168981483</v>
      </c>
      <c r="D1689" s="5">
        <v>712</v>
      </c>
      <c r="E1689" s="6">
        <v>26.82</v>
      </c>
      <c r="F1689" s="7">
        <v>19095.84</v>
      </c>
      <c r="G1689" s="4" t="s">
        <v>24</v>
      </c>
    </row>
    <row r="1690" spans="2:7" s="1" customFormat="1" ht="13.35" customHeight="1">
      <c r="B1690" s="4" t="s">
        <v>111</v>
      </c>
      <c r="C1690" s="31">
        <v>44623.493946759256</v>
      </c>
      <c r="D1690" s="5">
        <v>339</v>
      </c>
      <c r="E1690" s="6">
        <v>26.82</v>
      </c>
      <c r="F1690" s="7">
        <v>9091.98</v>
      </c>
      <c r="G1690" s="4" t="s">
        <v>24</v>
      </c>
    </row>
    <row r="1691" spans="2:7" s="1" customFormat="1" ht="13.35" customHeight="1">
      <c r="B1691" s="4" t="s">
        <v>111</v>
      </c>
      <c r="C1691" s="31">
        <v>44623.493946759256</v>
      </c>
      <c r="D1691" s="5">
        <v>521</v>
      </c>
      <c r="E1691" s="6">
        <v>26.82</v>
      </c>
      <c r="F1691" s="7">
        <v>13973.22</v>
      </c>
      <c r="G1691" s="4" t="s">
        <v>24</v>
      </c>
    </row>
    <row r="1692" spans="2:7" s="1" customFormat="1" ht="13.35" customHeight="1">
      <c r="B1692" s="4" t="s">
        <v>111</v>
      </c>
      <c r="C1692" s="31">
        <v>44623.496550925927</v>
      </c>
      <c r="D1692" s="5">
        <v>847</v>
      </c>
      <c r="E1692" s="6">
        <v>26.83</v>
      </c>
      <c r="F1692" s="7">
        <v>22725.01</v>
      </c>
      <c r="G1692" s="4" t="s">
        <v>24</v>
      </c>
    </row>
    <row r="1693" spans="2:7" s="1" customFormat="1" ht="13.35" customHeight="1">
      <c r="B1693" s="4" t="s">
        <v>111</v>
      </c>
      <c r="C1693" s="31">
        <v>44623.497233796297</v>
      </c>
      <c r="D1693" s="5">
        <v>52</v>
      </c>
      <c r="E1693" s="6">
        <v>26.844999999999999</v>
      </c>
      <c r="F1693" s="7">
        <v>1395.94</v>
      </c>
      <c r="G1693" s="4" t="s">
        <v>24</v>
      </c>
    </row>
    <row r="1694" spans="2:7" s="1" customFormat="1" ht="13.35" customHeight="1">
      <c r="B1694" s="4" t="s">
        <v>111</v>
      </c>
      <c r="C1694" s="31">
        <v>44623.497233796297</v>
      </c>
      <c r="D1694" s="5">
        <v>122</v>
      </c>
      <c r="E1694" s="6">
        <v>26.844999999999999</v>
      </c>
      <c r="F1694" s="7">
        <v>3275.0899999999997</v>
      </c>
      <c r="G1694" s="4" t="s">
        <v>24</v>
      </c>
    </row>
    <row r="1695" spans="2:7" s="1" customFormat="1" ht="13.35" customHeight="1">
      <c r="B1695" s="4" t="s">
        <v>111</v>
      </c>
      <c r="C1695" s="31">
        <v>44623.498576388891</v>
      </c>
      <c r="D1695" s="5">
        <v>836</v>
      </c>
      <c r="E1695" s="6">
        <v>26.855</v>
      </c>
      <c r="F1695" s="7">
        <v>22450.78</v>
      </c>
      <c r="G1695" s="4" t="s">
        <v>24</v>
      </c>
    </row>
    <row r="1696" spans="2:7" s="1" customFormat="1" ht="13.35" customHeight="1">
      <c r="B1696" s="4" t="s">
        <v>111</v>
      </c>
      <c r="C1696" s="31">
        <v>44623.500717592593</v>
      </c>
      <c r="D1696" s="5">
        <v>176</v>
      </c>
      <c r="E1696" s="6">
        <v>26.84</v>
      </c>
      <c r="F1696" s="7">
        <v>4723.84</v>
      </c>
      <c r="G1696" s="4" t="s">
        <v>24</v>
      </c>
    </row>
    <row r="1697" spans="2:7" s="1" customFormat="1" ht="13.35" customHeight="1">
      <c r="B1697" s="4" t="s">
        <v>111</v>
      </c>
      <c r="C1697" s="31">
        <v>44623.500717592593</v>
      </c>
      <c r="D1697" s="5">
        <v>529</v>
      </c>
      <c r="E1697" s="6">
        <v>26.84</v>
      </c>
      <c r="F1697" s="7">
        <v>14198.36</v>
      </c>
      <c r="G1697" s="4" t="s">
        <v>24</v>
      </c>
    </row>
    <row r="1698" spans="2:7" s="1" customFormat="1" ht="13.35" customHeight="1">
      <c r="B1698" s="4" t="s">
        <v>111</v>
      </c>
      <c r="C1698" s="31">
        <v>44623.500717592593</v>
      </c>
      <c r="D1698" s="5">
        <v>40</v>
      </c>
      <c r="E1698" s="6">
        <v>26.84</v>
      </c>
      <c r="F1698" s="7">
        <v>1073.5999999999999</v>
      </c>
      <c r="G1698" s="4" t="s">
        <v>24</v>
      </c>
    </row>
    <row r="1699" spans="2:7" s="1" customFormat="1" ht="13.35" customHeight="1">
      <c r="B1699" s="4" t="s">
        <v>111</v>
      </c>
      <c r="C1699" s="31">
        <v>44623.502604166664</v>
      </c>
      <c r="D1699" s="5">
        <v>365</v>
      </c>
      <c r="E1699" s="6">
        <v>26.81</v>
      </c>
      <c r="F1699" s="7">
        <v>9785.65</v>
      </c>
      <c r="G1699" s="4" t="s">
        <v>24</v>
      </c>
    </row>
    <row r="1700" spans="2:7" s="1" customFormat="1" ht="13.35" customHeight="1">
      <c r="B1700" s="4" t="s">
        <v>111</v>
      </c>
      <c r="C1700" s="31">
        <v>44623.502604166664</v>
      </c>
      <c r="D1700" s="5">
        <v>205</v>
      </c>
      <c r="E1700" s="6">
        <v>26.81</v>
      </c>
      <c r="F1700" s="7">
        <v>5496.05</v>
      </c>
      <c r="G1700" s="4" t="s">
        <v>24</v>
      </c>
    </row>
    <row r="1701" spans="2:7" s="1" customFormat="1" ht="13.35" customHeight="1">
      <c r="B1701" s="4" t="s">
        <v>111</v>
      </c>
      <c r="C1701" s="31">
        <v>44623.502604166664</v>
      </c>
      <c r="D1701" s="5">
        <v>290</v>
      </c>
      <c r="E1701" s="6">
        <v>26.81</v>
      </c>
      <c r="F1701" s="7">
        <v>7774.9</v>
      </c>
      <c r="G1701" s="4" t="s">
        <v>24</v>
      </c>
    </row>
    <row r="1702" spans="2:7" s="1" customFormat="1" ht="13.35" customHeight="1">
      <c r="B1702" s="4" t="s">
        <v>111</v>
      </c>
      <c r="C1702" s="31">
        <v>44623.505555555559</v>
      </c>
      <c r="D1702" s="5">
        <v>161</v>
      </c>
      <c r="E1702" s="6">
        <v>26.82</v>
      </c>
      <c r="F1702" s="7">
        <v>4318.0200000000004</v>
      </c>
      <c r="G1702" s="4" t="s">
        <v>24</v>
      </c>
    </row>
    <row r="1703" spans="2:7" s="1" customFormat="1" ht="13.35" customHeight="1">
      <c r="B1703" s="4" t="s">
        <v>111</v>
      </c>
      <c r="C1703" s="31">
        <v>44623.505555555559</v>
      </c>
      <c r="D1703" s="5">
        <v>220</v>
      </c>
      <c r="E1703" s="6">
        <v>26.82</v>
      </c>
      <c r="F1703" s="7">
        <v>5900.4</v>
      </c>
      <c r="G1703" s="4" t="s">
        <v>24</v>
      </c>
    </row>
    <row r="1704" spans="2:7" s="1" customFormat="1" ht="13.35" customHeight="1">
      <c r="B1704" s="4" t="s">
        <v>111</v>
      </c>
      <c r="C1704" s="31">
        <v>44623.505555555559</v>
      </c>
      <c r="D1704" s="5">
        <v>250</v>
      </c>
      <c r="E1704" s="6">
        <v>26.82</v>
      </c>
      <c r="F1704" s="7">
        <v>6705</v>
      </c>
      <c r="G1704" s="4" t="s">
        <v>24</v>
      </c>
    </row>
    <row r="1705" spans="2:7" s="1" customFormat="1" ht="13.35" customHeight="1">
      <c r="B1705" s="4" t="s">
        <v>111</v>
      </c>
      <c r="C1705" s="31">
        <v>44623.505555555559</v>
      </c>
      <c r="D1705" s="5">
        <v>229</v>
      </c>
      <c r="E1705" s="6">
        <v>26.82</v>
      </c>
      <c r="F1705" s="7">
        <v>6141.78</v>
      </c>
      <c r="G1705" s="4" t="s">
        <v>24</v>
      </c>
    </row>
    <row r="1706" spans="2:7" s="1" customFormat="1" ht="13.35" customHeight="1">
      <c r="B1706" s="4" t="s">
        <v>111</v>
      </c>
      <c r="C1706" s="31">
        <v>44623.507326388892</v>
      </c>
      <c r="D1706" s="5">
        <v>743</v>
      </c>
      <c r="E1706" s="6">
        <v>26.844999999999999</v>
      </c>
      <c r="F1706" s="7">
        <v>19945.834999999999</v>
      </c>
      <c r="G1706" s="4" t="s">
        <v>24</v>
      </c>
    </row>
    <row r="1707" spans="2:7" s="1" customFormat="1" ht="13.35" customHeight="1">
      <c r="B1707" s="4" t="s">
        <v>111</v>
      </c>
      <c r="C1707" s="31">
        <v>44623.507326388892</v>
      </c>
      <c r="D1707" s="5">
        <v>80</v>
      </c>
      <c r="E1707" s="6">
        <v>26.844999999999999</v>
      </c>
      <c r="F1707" s="7">
        <v>2147.6</v>
      </c>
      <c r="G1707" s="4" t="s">
        <v>24</v>
      </c>
    </row>
    <row r="1708" spans="2:7" s="1" customFormat="1" ht="13.35" customHeight="1">
      <c r="B1708" s="4" t="s">
        <v>111</v>
      </c>
      <c r="C1708" s="31">
        <v>44623.509583333333</v>
      </c>
      <c r="D1708" s="5">
        <v>860</v>
      </c>
      <c r="E1708" s="6">
        <v>26.82</v>
      </c>
      <c r="F1708" s="7">
        <v>23065.200000000001</v>
      </c>
      <c r="G1708" s="4" t="s">
        <v>24</v>
      </c>
    </row>
    <row r="1709" spans="2:7" s="1" customFormat="1" ht="13.35" customHeight="1">
      <c r="B1709" s="4" t="s">
        <v>111</v>
      </c>
      <c r="C1709" s="31">
        <v>44623.512685185182</v>
      </c>
      <c r="D1709" s="5">
        <v>762</v>
      </c>
      <c r="E1709" s="6">
        <v>26.815000000000001</v>
      </c>
      <c r="F1709" s="7">
        <v>20433.030000000002</v>
      </c>
      <c r="G1709" s="4" t="s">
        <v>24</v>
      </c>
    </row>
    <row r="1710" spans="2:7" s="1" customFormat="1" ht="13.35" customHeight="1">
      <c r="B1710" s="4" t="s">
        <v>111</v>
      </c>
      <c r="C1710" s="31">
        <v>44623.512685185182</v>
      </c>
      <c r="D1710" s="5">
        <v>98</v>
      </c>
      <c r="E1710" s="6">
        <v>26.815000000000001</v>
      </c>
      <c r="F1710" s="7">
        <v>2627.8700000000003</v>
      </c>
      <c r="G1710" s="4" t="s">
        <v>24</v>
      </c>
    </row>
    <row r="1711" spans="2:7" s="1" customFormat="1" ht="13.35" customHeight="1">
      <c r="B1711" s="4" t="s">
        <v>111</v>
      </c>
      <c r="C1711" s="31">
        <v>44623.514664351853</v>
      </c>
      <c r="D1711" s="5">
        <v>860</v>
      </c>
      <c r="E1711" s="6">
        <v>26.855</v>
      </c>
      <c r="F1711" s="7">
        <v>23095.3</v>
      </c>
      <c r="G1711" s="4" t="s">
        <v>24</v>
      </c>
    </row>
    <row r="1712" spans="2:7" s="1" customFormat="1" ht="13.35" customHeight="1">
      <c r="B1712" s="4" t="s">
        <v>111</v>
      </c>
      <c r="C1712" s="31">
        <v>44623.51730324074</v>
      </c>
      <c r="D1712" s="5">
        <v>352</v>
      </c>
      <c r="E1712" s="6">
        <v>26.855</v>
      </c>
      <c r="F1712" s="7">
        <v>9452.9600000000009</v>
      </c>
      <c r="G1712" s="4" t="s">
        <v>24</v>
      </c>
    </row>
    <row r="1713" spans="2:7" s="1" customFormat="1" ht="13.35" customHeight="1">
      <c r="B1713" s="4" t="s">
        <v>111</v>
      </c>
      <c r="C1713" s="31">
        <v>44623.51730324074</v>
      </c>
      <c r="D1713" s="5">
        <v>508</v>
      </c>
      <c r="E1713" s="6">
        <v>26.855</v>
      </c>
      <c r="F1713" s="7">
        <v>13642.34</v>
      </c>
      <c r="G1713" s="4" t="s">
        <v>24</v>
      </c>
    </row>
    <row r="1714" spans="2:7" s="1" customFormat="1" ht="13.35" customHeight="1">
      <c r="B1714" s="4" t="s">
        <v>111</v>
      </c>
      <c r="C1714" s="31">
        <v>44623.520277777781</v>
      </c>
      <c r="D1714" s="5">
        <v>281</v>
      </c>
      <c r="E1714" s="6">
        <v>26.85</v>
      </c>
      <c r="F1714" s="7">
        <v>7544.85</v>
      </c>
      <c r="G1714" s="4" t="s">
        <v>24</v>
      </c>
    </row>
    <row r="1715" spans="2:7" s="1" customFormat="1" ht="13.35" customHeight="1">
      <c r="B1715" s="4" t="s">
        <v>111</v>
      </c>
      <c r="C1715" s="31">
        <v>44623.520277777781</v>
      </c>
      <c r="D1715" s="5">
        <v>555</v>
      </c>
      <c r="E1715" s="6">
        <v>26.85</v>
      </c>
      <c r="F1715" s="7">
        <v>14901.75</v>
      </c>
      <c r="G1715" s="4" t="s">
        <v>24</v>
      </c>
    </row>
    <row r="1716" spans="2:7" s="1" customFormat="1" ht="13.35" customHeight="1">
      <c r="B1716" s="4" t="s">
        <v>111</v>
      </c>
      <c r="C1716" s="31">
        <v>44623.520844907405</v>
      </c>
      <c r="D1716" s="5">
        <v>163</v>
      </c>
      <c r="E1716" s="6">
        <v>26.824999999999999</v>
      </c>
      <c r="F1716" s="7">
        <v>4372.4749999999995</v>
      </c>
      <c r="G1716" s="4" t="s">
        <v>24</v>
      </c>
    </row>
    <row r="1717" spans="2:7" s="1" customFormat="1" ht="13.35" customHeight="1">
      <c r="B1717" s="4" t="s">
        <v>111</v>
      </c>
      <c r="C1717" s="31">
        <v>44623.520844907405</v>
      </c>
      <c r="D1717" s="5">
        <v>29</v>
      </c>
      <c r="E1717" s="6">
        <v>26.824999999999999</v>
      </c>
      <c r="F1717" s="7">
        <v>777.92499999999995</v>
      </c>
      <c r="G1717" s="4" t="s">
        <v>24</v>
      </c>
    </row>
    <row r="1718" spans="2:7" s="1" customFormat="1" ht="13.35" customHeight="1">
      <c r="B1718" s="4" t="s">
        <v>111</v>
      </c>
      <c r="C1718" s="31">
        <v>44623.522870370369</v>
      </c>
      <c r="D1718" s="5">
        <v>250</v>
      </c>
      <c r="E1718" s="6">
        <v>26.82</v>
      </c>
      <c r="F1718" s="7">
        <v>6705</v>
      </c>
      <c r="G1718" s="4" t="s">
        <v>24</v>
      </c>
    </row>
    <row r="1719" spans="2:7" s="1" customFormat="1" ht="13.35" customHeight="1">
      <c r="B1719" s="4" t="s">
        <v>111</v>
      </c>
      <c r="C1719" s="31">
        <v>44623.522870370369</v>
      </c>
      <c r="D1719" s="5">
        <v>465</v>
      </c>
      <c r="E1719" s="6">
        <v>26.82</v>
      </c>
      <c r="F1719" s="7">
        <v>12471.3</v>
      </c>
      <c r="G1719" s="4" t="s">
        <v>24</v>
      </c>
    </row>
    <row r="1720" spans="2:7" s="1" customFormat="1" ht="13.35" customHeight="1">
      <c r="B1720" s="4" t="s">
        <v>111</v>
      </c>
      <c r="C1720" s="31">
        <v>44623.524317129632</v>
      </c>
      <c r="D1720" s="5">
        <v>250</v>
      </c>
      <c r="E1720" s="6">
        <v>26.835000000000001</v>
      </c>
      <c r="F1720" s="7">
        <v>6708.75</v>
      </c>
      <c r="G1720" s="4" t="s">
        <v>24</v>
      </c>
    </row>
    <row r="1721" spans="2:7" s="1" customFormat="1" ht="13.35" customHeight="1">
      <c r="B1721" s="4" t="s">
        <v>111</v>
      </c>
      <c r="C1721" s="31">
        <v>44623.524317129632</v>
      </c>
      <c r="D1721" s="5">
        <v>610</v>
      </c>
      <c r="E1721" s="6">
        <v>26.835000000000001</v>
      </c>
      <c r="F1721" s="7">
        <v>16369.35</v>
      </c>
      <c r="G1721" s="4" t="s">
        <v>24</v>
      </c>
    </row>
    <row r="1722" spans="2:7" s="1" customFormat="1" ht="13.35" customHeight="1">
      <c r="B1722" s="4" t="s">
        <v>111</v>
      </c>
      <c r="C1722" s="31">
        <v>44623.526747685188</v>
      </c>
      <c r="D1722" s="5">
        <v>860</v>
      </c>
      <c r="E1722" s="6">
        <v>26.844999999999999</v>
      </c>
      <c r="F1722" s="7">
        <v>23086.7</v>
      </c>
      <c r="G1722" s="4" t="s">
        <v>24</v>
      </c>
    </row>
    <row r="1723" spans="2:7" s="1" customFormat="1" ht="13.35" customHeight="1">
      <c r="B1723" s="4" t="s">
        <v>111</v>
      </c>
      <c r="C1723" s="31">
        <v>44623.528645833336</v>
      </c>
      <c r="D1723" s="5">
        <v>250</v>
      </c>
      <c r="E1723" s="6">
        <v>26.885000000000002</v>
      </c>
      <c r="F1723" s="7">
        <v>6721.25</v>
      </c>
      <c r="G1723" s="4" t="s">
        <v>24</v>
      </c>
    </row>
    <row r="1724" spans="2:7" s="1" customFormat="1" ht="13.35" customHeight="1">
      <c r="B1724" s="4" t="s">
        <v>111</v>
      </c>
      <c r="C1724" s="31">
        <v>44623.529016203705</v>
      </c>
      <c r="D1724" s="5">
        <v>228</v>
      </c>
      <c r="E1724" s="6">
        <v>26.885000000000002</v>
      </c>
      <c r="F1724" s="7">
        <v>6129.7800000000007</v>
      </c>
      <c r="G1724" s="4" t="s">
        <v>24</v>
      </c>
    </row>
    <row r="1725" spans="2:7" s="1" customFormat="1" ht="13.35" customHeight="1">
      <c r="B1725" s="4" t="s">
        <v>111</v>
      </c>
      <c r="C1725" s="31">
        <v>44623.529016203705</v>
      </c>
      <c r="D1725" s="5">
        <v>250</v>
      </c>
      <c r="E1725" s="6">
        <v>26.885000000000002</v>
      </c>
      <c r="F1725" s="7">
        <v>6721.25</v>
      </c>
      <c r="G1725" s="4" t="s">
        <v>24</v>
      </c>
    </row>
    <row r="1726" spans="2:7" s="1" customFormat="1" ht="13.35" customHeight="1">
      <c r="B1726" s="4" t="s">
        <v>111</v>
      </c>
      <c r="C1726" s="31">
        <v>44623.529016203705</v>
      </c>
      <c r="D1726" s="5">
        <v>112</v>
      </c>
      <c r="E1726" s="6">
        <v>26.885000000000002</v>
      </c>
      <c r="F1726" s="7">
        <v>3011.1200000000003</v>
      </c>
      <c r="G1726" s="4" t="s">
        <v>24</v>
      </c>
    </row>
    <row r="1727" spans="2:7" s="1" customFormat="1" ht="13.35" customHeight="1">
      <c r="B1727" s="4" t="s">
        <v>111</v>
      </c>
      <c r="C1727" s="31">
        <v>44623.531018518515</v>
      </c>
      <c r="D1727" s="5">
        <v>90</v>
      </c>
      <c r="E1727" s="6">
        <v>26.87</v>
      </c>
      <c r="F1727" s="7">
        <v>2418.3000000000002</v>
      </c>
      <c r="G1727" s="4" t="s">
        <v>24</v>
      </c>
    </row>
    <row r="1728" spans="2:7" s="1" customFormat="1" ht="13.35" customHeight="1">
      <c r="B1728" s="4" t="s">
        <v>111</v>
      </c>
      <c r="C1728" s="31">
        <v>44623.531018518515</v>
      </c>
      <c r="D1728" s="5">
        <v>86</v>
      </c>
      <c r="E1728" s="6">
        <v>26.87</v>
      </c>
      <c r="F1728" s="7">
        <v>2310.8200000000002</v>
      </c>
      <c r="G1728" s="4" t="s">
        <v>24</v>
      </c>
    </row>
    <row r="1729" spans="2:7" s="1" customFormat="1" ht="13.35" customHeight="1">
      <c r="B1729" s="4" t="s">
        <v>111</v>
      </c>
      <c r="C1729" s="31">
        <v>44623.531018518515</v>
      </c>
      <c r="D1729" s="5">
        <v>1</v>
      </c>
      <c r="E1729" s="6">
        <v>26.87</v>
      </c>
      <c r="F1729" s="7">
        <v>26.87</v>
      </c>
      <c r="G1729" s="4" t="s">
        <v>24</v>
      </c>
    </row>
    <row r="1730" spans="2:7" s="1" customFormat="1" ht="13.35" customHeight="1">
      <c r="B1730" s="4" t="s">
        <v>111</v>
      </c>
      <c r="C1730" s="31">
        <v>44623.531018518515</v>
      </c>
      <c r="D1730" s="5">
        <v>18</v>
      </c>
      <c r="E1730" s="6">
        <v>26.87</v>
      </c>
      <c r="F1730" s="7">
        <v>483.66</v>
      </c>
      <c r="G1730" s="4" t="s">
        <v>24</v>
      </c>
    </row>
    <row r="1731" spans="2:7" s="1" customFormat="1" ht="13.35" customHeight="1">
      <c r="B1731" s="4" t="s">
        <v>111</v>
      </c>
      <c r="C1731" s="31">
        <v>44623.531226851854</v>
      </c>
      <c r="D1731" s="5">
        <v>641</v>
      </c>
      <c r="E1731" s="6">
        <v>26.87</v>
      </c>
      <c r="F1731" s="7">
        <v>17223.670000000002</v>
      </c>
      <c r="G1731" s="4" t="s">
        <v>24</v>
      </c>
    </row>
    <row r="1732" spans="2:7" s="1" customFormat="1" ht="13.35" customHeight="1">
      <c r="B1732" s="4" t="s">
        <v>111</v>
      </c>
      <c r="C1732" s="31">
        <v>44623.531851851854</v>
      </c>
      <c r="D1732" s="5">
        <v>67</v>
      </c>
      <c r="E1732" s="6">
        <v>26.86</v>
      </c>
      <c r="F1732" s="7">
        <v>1799.62</v>
      </c>
      <c r="G1732" s="4" t="s">
        <v>24</v>
      </c>
    </row>
    <row r="1733" spans="2:7" s="1" customFormat="1" ht="13.35" customHeight="1">
      <c r="B1733" s="4" t="s">
        <v>111</v>
      </c>
      <c r="C1733" s="31">
        <v>44623.533356481479</v>
      </c>
      <c r="D1733" s="5">
        <v>598</v>
      </c>
      <c r="E1733" s="6">
        <v>26.86</v>
      </c>
      <c r="F1733" s="7">
        <v>16062.279999999999</v>
      </c>
      <c r="G1733" s="4" t="s">
        <v>24</v>
      </c>
    </row>
    <row r="1734" spans="2:7" s="1" customFormat="1" ht="13.35" customHeight="1">
      <c r="B1734" s="4" t="s">
        <v>111</v>
      </c>
      <c r="C1734" s="31">
        <v>44623.533356481479</v>
      </c>
      <c r="D1734" s="5">
        <v>262</v>
      </c>
      <c r="E1734" s="6">
        <v>26.86</v>
      </c>
      <c r="F1734" s="7">
        <v>7037.32</v>
      </c>
      <c r="G1734" s="4" t="s">
        <v>24</v>
      </c>
    </row>
    <row r="1735" spans="2:7" s="1" customFormat="1" ht="13.35" customHeight="1">
      <c r="B1735" s="4" t="s">
        <v>111</v>
      </c>
      <c r="C1735" s="31">
        <v>44623.536226851851</v>
      </c>
      <c r="D1735" s="5">
        <v>245</v>
      </c>
      <c r="E1735" s="6">
        <v>26.93</v>
      </c>
      <c r="F1735" s="7">
        <v>6597.85</v>
      </c>
      <c r="G1735" s="4" t="s">
        <v>24</v>
      </c>
    </row>
    <row r="1736" spans="2:7" s="1" customFormat="1" ht="13.35" customHeight="1">
      <c r="B1736" s="4" t="s">
        <v>111</v>
      </c>
      <c r="C1736" s="31">
        <v>44623.536226851851</v>
      </c>
      <c r="D1736" s="5">
        <v>595</v>
      </c>
      <c r="E1736" s="6">
        <v>26.93</v>
      </c>
      <c r="F1736" s="7">
        <v>16023.35</v>
      </c>
      <c r="G1736" s="4" t="s">
        <v>24</v>
      </c>
    </row>
    <row r="1737" spans="2:7" s="1" customFormat="1" ht="13.35" customHeight="1">
      <c r="B1737" s="4" t="s">
        <v>111</v>
      </c>
      <c r="C1737" s="31">
        <v>44623.538888888892</v>
      </c>
      <c r="D1737" s="5">
        <v>860</v>
      </c>
      <c r="E1737" s="6">
        <v>26.93</v>
      </c>
      <c r="F1737" s="7">
        <v>23159.8</v>
      </c>
      <c r="G1737" s="4" t="s">
        <v>24</v>
      </c>
    </row>
    <row r="1738" spans="2:7" s="1" customFormat="1" ht="13.35" customHeight="1">
      <c r="B1738" s="4" t="s">
        <v>111</v>
      </c>
      <c r="C1738" s="31">
        <v>44623.541493055556</v>
      </c>
      <c r="D1738" s="5">
        <v>465</v>
      </c>
      <c r="E1738" s="6">
        <v>26.92</v>
      </c>
      <c r="F1738" s="7">
        <v>12517.800000000001</v>
      </c>
      <c r="G1738" s="4" t="s">
        <v>24</v>
      </c>
    </row>
    <row r="1739" spans="2:7" s="1" customFormat="1" ht="13.35" customHeight="1">
      <c r="B1739" s="4" t="s">
        <v>111</v>
      </c>
      <c r="C1739" s="31">
        <v>44623.541493055556</v>
      </c>
      <c r="D1739" s="5">
        <v>395</v>
      </c>
      <c r="E1739" s="6">
        <v>26.92</v>
      </c>
      <c r="F1739" s="7">
        <v>10633.400000000001</v>
      </c>
      <c r="G1739" s="4" t="s">
        <v>24</v>
      </c>
    </row>
    <row r="1740" spans="2:7" s="1" customFormat="1" ht="13.35" customHeight="1">
      <c r="B1740" s="4" t="s">
        <v>111</v>
      </c>
      <c r="C1740" s="31">
        <v>44623.543321759258</v>
      </c>
      <c r="D1740" s="5">
        <v>265</v>
      </c>
      <c r="E1740" s="6">
        <v>26.98</v>
      </c>
      <c r="F1740" s="7">
        <v>7149.7</v>
      </c>
      <c r="G1740" s="4" t="s">
        <v>24</v>
      </c>
    </row>
    <row r="1741" spans="2:7" s="1" customFormat="1" ht="13.35" customHeight="1">
      <c r="B1741" s="4" t="s">
        <v>111</v>
      </c>
      <c r="C1741" s="31">
        <v>44623.543321759258</v>
      </c>
      <c r="D1741" s="5">
        <v>119</v>
      </c>
      <c r="E1741" s="6">
        <v>26.98</v>
      </c>
      <c r="F1741" s="7">
        <v>3210.62</v>
      </c>
      <c r="G1741" s="4" t="s">
        <v>24</v>
      </c>
    </row>
    <row r="1742" spans="2:7" s="1" customFormat="1" ht="13.35" customHeight="1">
      <c r="B1742" s="4" t="s">
        <v>111</v>
      </c>
      <c r="C1742" s="31">
        <v>44623.543321759258</v>
      </c>
      <c r="D1742" s="5">
        <v>476</v>
      </c>
      <c r="E1742" s="6">
        <v>26.98</v>
      </c>
      <c r="F1742" s="7">
        <v>12842.48</v>
      </c>
      <c r="G1742" s="4" t="s">
        <v>24</v>
      </c>
    </row>
    <row r="1743" spans="2:7" s="1" customFormat="1" ht="13.35" customHeight="1">
      <c r="B1743" s="4" t="s">
        <v>111</v>
      </c>
      <c r="C1743" s="31">
        <v>44623.544456018521</v>
      </c>
      <c r="D1743" s="5">
        <v>860</v>
      </c>
      <c r="E1743" s="6">
        <v>27.024999999999999</v>
      </c>
      <c r="F1743" s="7">
        <v>23241.5</v>
      </c>
      <c r="G1743" s="4" t="s">
        <v>24</v>
      </c>
    </row>
    <row r="1744" spans="2:7" s="1" customFormat="1" ht="13.35" customHeight="1">
      <c r="B1744" s="4" t="s">
        <v>111</v>
      </c>
      <c r="C1744" s="31">
        <v>44623.546817129631</v>
      </c>
      <c r="D1744" s="5">
        <v>472</v>
      </c>
      <c r="E1744" s="6">
        <v>27.04</v>
      </c>
      <c r="F1744" s="7">
        <v>12762.88</v>
      </c>
      <c r="G1744" s="4" t="s">
        <v>24</v>
      </c>
    </row>
    <row r="1745" spans="2:7" s="1" customFormat="1" ht="13.35" customHeight="1">
      <c r="B1745" s="4" t="s">
        <v>111</v>
      </c>
      <c r="C1745" s="31">
        <v>44623.548379629632</v>
      </c>
      <c r="D1745" s="5">
        <v>860</v>
      </c>
      <c r="E1745" s="6">
        <v>27.065000000000001</v>
      </c>
      <c r="F1745" s="7">
        <v>23275.9</v>
      </c>
      <c r="G1745" s="4" t="s">
        <v>24</v>
      </c>
    </row>
    <row r="1746" spans="2:7" s="1" customFormat="1" ht="13.35" customHeight="1">
      <c r="B1746" s="4" t="s">
        <v>111</v>
      </c>
      <c r="C1746" s="31">
        <v>44623.548379629632</v>
      </c>
      <c r="D1746" s="5">
        <v>341</v>
      </c>
      <c r="E1746" s="6">
        <v>27.065000000000001</v>
      </c>
      <c r="F1746" s="7">
        <v>9229.1650000000009</v>
      </c>
      <c r="G1746" s="4" t="s">
        <v>24</v>
      </c>
    </row>
    <row r="1747" spans="2:7" s="1" customFormat="1" ht="13.35" customHeight="1">
      <c r="B1747" s="4" t="s">
        <v>111</v>
      </c>
      <c r="C1747" s="31">
        <v>44623.552291666667</v>
      </c>
      <c r="D1747" s="5">
        <v>773</v>
      </c>
      <c r="E1747" s="6">
        <v>27.234999999999999</v>
      </c>
      <c r="F1747" s="7">
        <v>21052.654999999999</v>
      </c>
      <c r="G1747" s="4" t="s">
        <v>24</v>
      </c>
    </row>
    <row r="1748" spans="2:7" s="1" customFormat="1" ht="13.35" customHeight="1">
      <c r="B1748" s="4" t="s">
        <v>111</v>
      </c>
      <c r="C1748" s="31">
        <v>44623.552291666667</v>
      </c>
      <c r="D1748" s="5">
        <v>18</v>
      </c>
      <c r="E1748" s="6">
        <v>27.234999999999999</v>
      </c>
      <c r="F1748" s="7">
        <v>490.23</v>
      </c>
      <c r="G1748" s="4" t="s">
        <v>24</v>
      </c>
    </row>
    <row r="1749" spans="2:7" s="1" customFormat="1" ht="13.35" customHeight="1">
      <c r="B1749" s="4" t="s">
        <v>111</v>
      </c>
      <c r="C1749" s="31">
        <v>44623.554548611108</v>
      </c>
      <c r="D1749" s="5">
        <v>469</v>
      </c>
      <c r="E1749" s="6">
        <v>27.23</v>
      </c>
      <c r="F1749" s="7">
        <v>12770.87</v>
      </c>
      <c r="G1749" s="4" t="s">
        <v>24</v>
      </c>
    </row>
    <row r="1750" spans="2:7" s="1" customFormat="1" ht="13.35" customHeight="1">
      <c r="B1750" s="4" t="s">
        <v>111</v>
      </c>
      <c r="C1750" s="31">
        <v>44623.554548611108</v>
      </c>
      <c r="D1750" s="5">
        <v>343</v>
      </c>
      <c r="E1750" s="6">
        <v>27.23</v>
      </c>
      <c r="F1750" s="7">
        <v>9339.89</v>
      </c>
      <c r="G1750" s="4" t="s">
        <v>24</v>
      </c>
    </row>
    <row r="1751" spans="2:7" s="1" customFormat="1" ht="13.35" customHeight="1">
      <c r="B1751" s="4" t="s">
        <v>111</v>
      </c>
      <c r="C1751" s="31">
        <v>44623.556087962963</v>
      </c>
      <c r="D1751" s="5">
        <v>76</v>
      </c>
      <c r="E1751" s="6">
        <v>27.17</v>
      </c>
      <c r="F1751" s="7">
        <v>2064.92</v>
      </c>
      <c r="G1751" s="4" t="s">
        <v>24</v>
      </c>
    </row>
    <row r="1752" spans="2:7" s="1" customFormat="1" ht="13.35" customHeight="1">
      <c r="B1752" s="4" t="s">
        <v>111</v>
      </c>
      <c r="C1752" s="31">
        <v>44623.556087962963</v>
      </c>
      <c r="D1752" s="5">
        <v>1</v>
      </c>
      <c r="E1752" s="6">
        <v>27.17</v>
      </c>
      <c r="F1752" s="7">
        <v>27.17</v>
      </c>
      <c r="G1752" s="4" t="s">
        <v>24</v>
      </c>
    </row>
    <row r="1753" spans="2:7" s="1" customFormat="1" ht="13.35" customHeight="1">
      <c r="B1753" s="4" t="s">
        <v>111</v>
      </c>
      <c r="C1753" s="31">
        <v>44623.556087962963</v>
      </c>
      <c r="D1753" s="5">
        <v>6</v>
      </c>
      <c r="E1753" s="6">
        <v>27.17</v>
      </c>
      <c r="F1753" s="7">
        <v>163.02000000000001</v>
      </c>
      <c r="G1753" s="4" t="s">
        <v>24</v>
      </c>
    </row>
    <row r="1754" spans="2:7" s="1" customFormat="1" ht="13.35" customHeight="1">
      <c r="B1754" s="4" t="s">
        <v>111</v>
      </c>
      <c r="C1754" s="31">
        <v>44623.556226851855</v>
      </c>
      <c r="D1754" s="5">
        <v>212</v>
      </c>
      <c r="E1754" s="6">
        <v>27.19</v>
      </c>
      <c r="F1754" s="7">
        <v>5764.2800000000007</v>
      </c>
      <c r="G1754" s="4" t="s">
        <v>24</v>
      </c>
    </row>
    <row r="1755" spans="2:7" s="1" customFormat="1" ht="13.35" customHeight="1">
      <c r="B1755" s="4" t="s">
        <v>111</v>
      </c>
      <c r="C1755" s="31">
        <v>44623.556886574072</v>
      </c>
      <c r="D1755" s="5">
        <v>860</v>
      </c>
      <c r="E1755" s="6">
        <v>27.184999999999999</v>
      </c>
      <c r="F1755" s="7">
        <v>23379.1</v>
      </c>
      <c r="G1755" s="4" t="s">
        <v>24</v>
      </c>
    </row>
    <row r="1756" spans="2:7" s="1" customFormat="1" ht="13.35" customHeight="1">
      <c r="B1756" s="4" t="s">
        <v>111</v>
      </c>
      <c r="C1756" s="31">
        <v>44623.558865740742</v>
      </c>
      <c r="D1756" s="5">
        <v>681</v>
      </c>
      <c r="E1756" s="6">
        <v>27.195</v>
      </c>
      <c r="F1756" s="7">
        <v>18519.795000000002</v>
      </c>
      <c r="G1756" s="4" t="s">
        <v>24</v>
      </c>
    </row>
    <row r="1757" spans="2:7" s="1" customFormat="1" ht="13.35" customHeight="1">
      <c r="B1757" s="4" t="s">
        <v>111</v>
      </c>
      <c r="C1757" s="31">
        <v>44623.560844907406</v>
      </c>
      <c r="D1757" s="5">
        <v>100</v>
      </c>
      <c r="E1757" s="6">
        <v>27.215</v>
      </c>
      <c r="F1757" s="7">
        <v>2721.5</v>
      </c>
      <c r="G1757" s="4" t="s">
        <v>24</v>
      </c>
    </row>
    <row r="1758" spans="2:7" s="1" customFormat="1" ht="13.35" customHeight="1">
      <c r="B1758" s="4" t="s">
        <v>111</v>
      </c>
      <c r="C1758" s="31">
        <v>44623.560844907406</v>
      </c>
      <c r="D1758" s="5">
        <v>250</v>
      </c>
      <c r="E1758" s="6">
        <v>27.215</v>
      </c>
      <c r="F1758" s="7">
        <v>6803.75</v>
      </c>
      <c r="G1758" s="4" t="s">
        <v>24</v>
      </c>
    </row>
    <row r="1759" spans="2:7" s="1" customFormat="1" ht="13.35" customHeight="1">
      <c r="B1759" s="4" t="s">
        <v>111</v>
      </c>
      <c r="C1759" s="31">
        <v>44623.560844907406</v>
      </c>
      <c r="D1759" s="5">
        <v>188</v>
      </c>
      <c r="E1759" s="6">
        <v>27.215</v>
      </c>
      <c r="F1759" s="7">
        <v>5116.42</v>
      </c>
      <c r="G1759" s="4" t="s">
        <v>24</v>
      </c>
    </row>
    <row r="1760" spans="2:7" s="1" customFormat="1" ht="13.35" customHeight="1">
      <c r="B1760" s="4" t="s">
        <v>111</v>
      </c>
      <c r="C1760" s="31">
        <v>44623.560844907406</v>
      </c>
      <c r="D1760" s="5">
        <v>242</v>
      </c>
      <c r="E1760" s="6">
        <v>27.215</v>
      </c>
      <c r="F1760" s="7">
        <v>6586.03</v>
      </c>
      <c r="G1760" s="4" t="s">
        <v>24</v>
      </c>
    </row>
    <row r="1761" spans="2:7" s="1" customFormat="1" ht="13.35" customHeight="1">
      <c r="B1761" s="4" t="s">
        <v>111</v>
      </c>
      <c r="C1761" s="31">
        <v>44623.562476851854</v>
      </c>
      <c r="D1761" s="5">
        <v>734</v>
      </c>
      <c r="E1761" s="6">
        <v>27.19</v>
      </c>
      <c r="F1761" s="7">
        <v>19957.46</v>
      </c>
      <c r="G1761" s="4" t="s">
        <v>24</v>
      </c>
    </row>
    <row r="1762" spans="2:7" s="1" customFormat="1" ht="13.35" customHeight="1">
      <c r="B1762" s="4" t="s">
        <v>111</v>
      </c>
      <c r="C1762" s="31">
        <v>44623.564803240741</v>
      </c>
      <c r="D1762" s="5">
        <v>316</v>
      </c>
      <c r="E1762" s="6">
        <v>27.215</v>
      </c>
      <c r="F1762" s="7">
        <v>8599.94</v>
      </c>
      <c r="G1762" s="4" t="s">
        <v>24</v>
      </c>
    </row>
    <row r="1763" spans="2:7" s="1" customFormat="1" ht="13.35" customHeight="1">
      <c r="B1763" s="4" t="s">
        <v>111</v>
      </c>
      <c r="C1763" s="31">
        <v>44623.564803240741</v>
      </c>
      <c r="D1763" s="5">
        <v>436</v>
      </c>
      <c r="E1763" s="6">
        <v>27.215</v>
      </c>
      <c r="F1763" s="7">
        <v>11865.74</v>
      </c>
      <c r="G1763" s="4" t="s">
        <v>24</v>
      </c>
    </row>
    <row r="1764" spans="2:7" s="1" customFormat="1" ht="13.35" customHeight="1">
      <c r="B1764" s="4" t="s">
        <v>111</v>
      </c>
      <c r="C1764" s="31">
        <v>44623.566145833334</v>
      </c>
      <c r="D1764" s="5">
        <v>75</v>
      </c>
      <c r="E1764" s="6">
        <v>27.204999999999998</v>
      </c>
      <c r="F1764" s="7">
        <v>2040.3749999999998</v>
      </c>
      <c r="G1764" s="4" t="s">
        <v>24</v>
      </c>
    </row>
    <row r="1765" spans="2:7" s="1" customFormat="1" ht="13.35" customHeight="1">
      <c r="B1765" s="4" t="s">
        <v>111</v>
      </c>
      <c r="C1765" s="31">
        <v>44623.566365740742</v>
      </c>
      <c r="D1765" s="5">
        <v>785</v>
      </c>
      <c r="E1765" s="6">
        <v>27.204999999999998</v>
      </c>
      <c r="F1765" s="7">
        <v>21355.924999999999</v>
      </c>
      <c r="G1765" s="4" t="s">
        <v>24</v>
      </c>
    </row>
    <row r="1766" spans="2:7" s="1" customFormat="1" ht="13.35" customHeight="1">
      <c r="B1766" s="4" t="s">
        <v>111</v>
      </c>
      <c r="C1766" s="31">
        <v>44623.567962962959</v>
      </c>
      <c r="D1766" s="5">
        <v>179</v>
      </c>
      <c r="E1766" s="6">
        <v>27.184999999999999</v>
      </c>
      <c r="F1766" s="7">
        <v>4866.1149999999998</v>
      </c>
      <c r="G1766" s="4" t="s">
        <v>24</v>
      </c>
    </row>
    <row r="1767" spans="2:7" s="1" customFormat="1" ht="13.35" customHeight="1">
      <c r="B1767" s="4" t="s">
        <v>111</v>
      </c>
      <c r="C1767" s="31">
        <v>44623.568136574075</v>
      </c>
      <c r="D1767" s="5">
        <v>472</v>
      </c>
      <c r="E1767" s="6">
        <v>27.19</v>
      </c>
      <c r="F1767" s="7">
        <v>12833.68</v>
      </c>
      <c r="G1767" s="4" t="s">
        <v>24</v>
      </c>
    </row>
    <row r="1768" spans="2:7" s="1" customFormat="1" ht="13.35" customHeight="1">
      <c r="B1768" s="4" t="s">
        <v>111</v>
      </c>
      <c r="C1768" s="31">
        <v>44623.56958333333</v>
      </c>
      <c r="D1768" s="5">
        <v>751</v>
      </c>
      <c r="E1768" s="6">
        <v>27.135000000000002</v>
      </c>
      <c r="F1768" s="7">
        <v>20378.385000000002</v>
      </c>
      <c r="G1768" s="4" t="s">
        <v>24</v>
      </c>
    </row>
    <row r="1769" spans="2:7" s="1" customFormat="1" ht="13.35" customHeight="1">
      <c r="B1769" s="4" t="s">
        <v>111</v>
      </c>
      <c r="C1769" s="31">
        <v>44623.571145833332</v>
      </c>
      <c r="D1769" s="5">
        <v>860</v>
      </c>
      <c r="E1769" s="6">
        <v>27.16</v>
      </c>
      <c r="F1769" s="7">
        <v>23357.599999999999</v>
      </c>
      <c r="G1769" s="4" t="s">
        <v>24</v>
      </c>
    </row>
    <row r="1770" spans="2:7" s="1" customFormat="1" ht="13.35" customHeight="1">
      <c r="B1770" s="4" t="s">
        <v>111</v>
      </c>
      <c r="C1770" s="31">
        <v>44623.572581018518</v>
      </c>
      <c r="D1770" s="5">
        <v>839</v>
      </c>
      <c r="E1770" s="6">
        <v>27.18</v>
      </c>
      <c r="F1770" s="7">
        <v>22804.02</v>
      </c>
      <c r="G1770" s="4" t="s">
        <v>24</v>
      </c>
    </row>
    <row r="1771" spans="2:7" s="1" customFormat="1" ht="13.35" customHeight="1">
      <c r="B1771" s="4" t="s">
        <v>111</v>
      </c>
      <c r="C1771" s="31">
        <v>44623.57440972222</v>
      </c>
      <c r="D1771" s="5">
        <v>131</v>
      </c>
      <c r="E1771" s="6">
        <v>27.145</v>
      </c>
      <c r="F1771" s="7">
        <v>3555.9949999999999</v>
      </c>
      <c r="G1771" s="4" t="s">
        <v>24</v>
      </c>
    </row>
    <row r="1772" spans="2:7" s="1" customFormat="1" ht="13.35" customHeight="1">
      <c r="B1772" s="4" t="s">
        <v>111</v>
      </c>
      <c r="C1772" s="31">
        <v>44623.57440972222</v>
      </c>
      <c r="D1772" s="5">
        <v>584</v>
      </c>
      <c r="E1772" s="6">
        <v>27.145</v>
      </c>
      <c r="F1772" s="7">
        <v>15852.68</v>
      </c>
      <c r="G1772" s="4" t="s">
        <v>24</v>
      </c>
    </row>
    <row r="1773" spans="2:7" s="1" customFormat="1" ht="13.35" customHeight="1">
      <c r="B1773" s="4" t="s">
        <v>111</v>
      </c>
      <c r="C1773" s="31">
        <v>44623.575104166666</v>
      </c>
      <c r="D1773" s="5">
        <v>526</v>
      </c>
      <c r="E1773" s="6">
        <v>27.13</v>
      </c>
      <c r="F1773" s="7">
        <v>14270.38</v>
      </c>
      <c r="G1773" s="4" t="s">
        <v>24</v>
      </c>
    </row>
    <row r="1774" spans="2:7" s="1" customFormat="1" ht="13.35" customHeight="1">
      <c r="B1774" s="4" t="s">
        <v>111</v>
      </c>
      <c r="C1774" s="31">
        <v>44623.575104166666</v>
      </c>
      <c r="D1774" s="5">
        <v>152</v>
      </c>
      <c r="E1774" s="6">
        <v>27.13</v>
      </c>
      <c r="F1774" s="7">
        <v>4123.76</v>
      </c>
      <c r="G1774" s="4" t="s">
        <v>24</v>
      </c>
    </row>
    <row r="1775" spans="2:7" s="1" customFormat="1" ht="13.35" customHeight="1">
      <c r="B1775" s="4" t="s">
        <v>111</v>
      </c>
      <c r="C1775" s="31">
        <v>44623.575104166666</v>
      </c>
      <c r="D1775" s="5">
        <v>79</v>
      </c>
      <c r="E1775" s="6">
        <v>27.13</v>
      </c>
      <c r="F1775" s="7">
        <v>2143.27</v>
      </c>
      <c r="G1775" s="4" t="s">
        <v>24</v>
      </c>
    </row>
    <row r="1776" spans="2:7" s="1" customFormat="1" ht="13.35" customHeight="1">
      <c r="B1776" s="4" t="s">
        <v>111</v>
      </c>
      <c r="C1776" s="31">
        <v>44623.578182870369</v>
      </c>
      <c r="D1776" s="5">
        <v>5</v>
      </c>
      <c r="E1776" s="6">
        <v>27.135000000000002</v>
      </c>
      <c r="F1776" s="7">
        <v>135.67500000000001</v>
      </c>
      <c r="G1776" s="4" t="s">
        <v>24</v>
      </c>
    </row>
    <row r="1777" spans="2:7" s="1" customFormat="1" ht="13.35" customHeight="1">
      <c r="B1777" s="4" t="s">
        <v>111</v>
      </c>
      <c r="C1777" s="31">
        <v>44623.578182870369</v>
      </c>
      <c r="D1777" s="5">
        <v>109</v>
      </c>
      <c r="E1777" s="6">
        <v>27.135000000000002</v>
      </c>
      <c r="F1777" s="7">
        <v>2957.7150000000001</v>
      </c>
      <c r="G1777" s="4" t="s">
        <v>24</v>
      </c>
    </row>
    <row r="1778" spans="2:7" s="1" customFormat="1" ht="13.35" customHeight="1">
      <c r="B1778" s="4" t="s">
        <v>111</v>
      </c>
      <c r="C1778" s="31">
        <v>44623.578541666669</v>
      </c>
      <c r="D1778" s="5">
        <v>131</v>
      </c>
      <c r="E1778" s="6">
        <v>27.145</v>
      </c>
      <c r="F1778" s="7">
        <v>3555.9949999999999</v>
      </c>
      <c r="G1778" s="4" t="s">
        <v>24</v>
      </c>
    </row>
    <row r="1779" spans="2:7" s="1" customFormat="1" ht="13.35" customHeight="1">
      <c r="B1779" s="4" t="s">
        <v>111</v>
      </c>
      <c r="C1779" s="31">
        <v>44623.578541666669</v>
      </c>
      <c r="D1779" s="5">
        <v>195</v>
      </c>
      <c r="E1779" s="6">
        <v>27.145</v>
      </c>
      <c r="F1779" s="7">
        <v>5293.2749999999996</v>
      </c>
      <c r="G1779" s="4" t="s">
        <v>24</v>
      </c>
    </row>
    <row r="1780" spans="2:7" s="1" customFormat="1" ht="13.35" customHeight="1">
      <c r="B1780" s="4" t="s">
        <v>111</v>
      </c>
      <c r="C1780" s="31">
        <v>44623.578657407408</v>
      </c>
      <c r="D1780" s="5">
        <v>250</v>
      </c>
      <c r="E1780" s="6">
        <v>27.145</v>
      </c>
      <c r="F1780" s="7">
        <v>6786.25</v>
      </c>
      <c r="G1780" s="4" t="s">
        <v>24</v>
      </c>
    </row>
    <row r="1781" spans="2:7" s="1" customFormat="1" ht="13.35" customHeight="1">
      <c r="B1781" s="4" t="s">
        <v>111</v>
      </c>
      <c r="C1781" s="31">
        <v>44623.579606481479</v>
      </c>
      <c r="D1781" s="5">
        <v>860</v>
      </c>
      <c r="E1781" s="6">
        <v>27.195</v>
      </c>
      <c r="F1781" s="7">
        <v>23387.7</v>
      </c>
      <c r="G1781" s="4" t="s">
        <v>24</v>
      </c>
    </row>
    <row r="1782" spans="2:7" s="1" customFormat="1" ht="13.35" customHeight="1">
      <c r="B1782" s="4" t="s">
        <v>111</v>
      </c>
      <c r="C1782" s="31">
        <v>44623.580416666664</v>
      </c>
      <c r="D1782" s="5">
        <v>250</v>
      </c>
      <c r="E1782" s="6">
        <v>27.23</v>
      </c>
      <c r="F1782" s="7">
        <v>6807.5</v>
      </c>
      <c r="G1782" s="4" t="s">
        <v>24</v>
      </c>
    </row>
    <row r="1783" spans="2:7" s="1" customFormat="1" ht="13.35" customHeight="1">
      <c r="B1783" s="4" t="s">
        <v>111</v>
      </c>
      <c r="C1783" s="31">
        <v>44623.580416666664</v>
      </c>
      <c r="D1783" s="5">
        <v>60</v>
      </c>
      <c r="E1783" s="6">
        <v>27.23</v>
      </c>
      <c r="F1783" s="7">
        <v>1633.8</v>
      </c>
      <c r="G1783" s="4" t="s">
        <v>24</v>
      </c>
    </row>
    <row r="1784" spans="2:7" s="1" customFormat="1" ht="13.35" customHeight="1">
      <c r="B1784" s="4" t="s">
        <v>111</v>
      </c>
      <c r="C1784" s="31">
        <v>44623.580428240741</v>
      </c>
      <c r="D1784" s="5">
        <v>860</v>
      </c>
      <c r="E1784" s="6">
        <v>27.23</v>
      </c>
      <c r="F1784" s="7">
        <v>23417.8</v>
      </c>
      <c r="G1784" s="4" t="s">
        <v>24</v>
      </c>
    </row>
    <row r="1785" spans="2:7" s="1" customFormat="1" ht="13.35" customHeight="1">
      <c r="B1785" s="4" t="s">
        <v>111</v>
      </c>
      <c r="C1785" s="31">
        <v>44623.583287037036</v>
      </c>
      <c r="D1785" s="5">
        <v>199</v>
      </c>
      <c r="E1785" s="6">
        <v>27.25</v>
      </c>
      <c r="F1785" s="7">
        <v>5422.75</v>
      </c>
      <c r="G1785" s="4" t="s">
        <v>24</v>
      </c>
    </row>
    <row r="1786" spans="2:7" s="1" customFormat="1" ht="13.35" customHeight="1">
      <c r="B1786" s="4" t="s">
        <v>111</v>
      </c>
      <c r="C1786" s="31">
        <v>44623.583287037036</v>
      </c>
      <c r="D1786" s="5">
        <v>219</v>
      </c>
      <c r="E1786" s="6">
        <v>27.25</v>
      </c>
      <c r="F1786" s="7">
        <v>5967.75</v>
      </c>
      <c r="G1786" s="4" t="s">
        <v>24</v>
      </c>
    </row>
    <row r="1787" spans="2:7" s="1" customFormat="1" ht="13.35" customHeight="1">
      <c r="B1787" s="4" t="s">
        <v>111</v>
      </c>
      <c r="C1787" s="31">
        <v>44623.583287037036</v>
      </c>
      <c r="D1787" s="5">
        <v>206</v>
      </c>
      <c r="E1787" s="6">
        <v>27.25</v>
      </c>
      <c r="F1787" s="7">
        <v>5613.5</v>
      </c>
      <c r="G1787" s="4" t="s">
        <v>24</v>
      </c>
    </row>
    <row r="1788" spans="2:7" s="1" customFormat="1" ht="13.35" customHeight="1">
      <c r="B1788" s="4" t="s">
        <v>111</v>
      </c>
      <c r="C1788" s="31">
        <v>44623.583287037036</v>
      </c>
      <c r="D1788" s="5">
        <v>83</v>
      </c>
      <c r="E1788" s="6">
        <v>27.25</v>
      </c>
      <c r="F1788" s="7">
        <v>2261.75</v>
      </c>
      <c r="G1788" s="4" t="s">
        <v>24</v>
      </c>
    </row>
    <row r="1789" spans="2:7" s="1" customFormat="1" ht="13.35" customHeight="1">
      <c r="B1789" s="4" t="s">
        <v>111</v>
      </c>
      <c r="C1789" s="31">
        <v>44623.58457175926</v>
      </c>
      <c r="D1789" s="5">
        <v>245</v>
      </c>
      <c r="E1789" s="6">
        <v>27.265000000000001</v>
      </c>
      <c r="F1789" s="7">
        <v>6679.9250000000002</v>
      </c>
      <c r="G1789" s="4" t="s">
        <v>24</v>
      </c>
    </row>
    <row r="1790" spans="2:7" s="1" customFormat="1" ht="13.35" customHeight="1">
      <c r="B1790" s="4" t="s">
        <v>111</v>
      </c>
      <c r="C1790" s="31">
        <v>44623.58457175926</v>
      </c>
      <c r="D1790" s="5">
        <v>484</v>
      </c>
      <c r="E1790" s="6">
        <v>27.265000000000001</v>
      </c>
      <c r="F1790" s="7">
        <v>13196.26</v>
      </c>
      <c r="G1790" s="4" t="s">
        <v>24</v>
      </c>
    </row>
    <row r="1791" spans="2:7" s="1" customFormat="1" ht="13.35" customHeight="1">
      <c r="B1791" s="4" t="s">
        <v>111</v>
      </c>
      <c r="C1791" s="31">
        <v>44623.586030092592</v>
      </c>
      <c r="D1791" s="5">
        <v>286</v>
      </c>
      <c r="E1791" s="6">
        <v>27.295000000000002</v>
      </c>
      <c r="F1791" s="7">
        <v>7806.3700000000008</v>
      </c>
      <c r="G1791" s="4" t="s">
        <v>24</v>
      </c>
    </row>
    <row r="1792" spans="2:7" s="1" customFormat="1" ht="13.35" customHeight="1">
      <c r="B1792" s="4" t="s">
        <v>111</v>
      </c>
      <c r="C1792" s="31">
        <v>44623.586030092592</v>
      </c>
      <c r="D1792" s="5">
        <v>98</v>
      </c>
      <c r="E1792" s="6">
        <v>27.295000000000002</v>
      </c>
      <c r="F1792" s="7">
        <v>2674.9100000000003</v>
      </c>
      <c r="G1792" s="4" t="s">
        <v>24</v>
      </c>
    </row>
    <row r="1793" spans="2:7" s="1" customFormat="1" ht="13.35" customHeight="1">
      <c r="B1793" s="4" t="s">
        <v>111</v>
      </c>
      <c r="C1793" s="31">
        <v>44623.586111111108</v>
      </c>
      <c r="D1793" s="5">
        <v>279</v>
      </c>
      <c r="E1793" s="6">
        <v>27.295000000000002</v>
      </c>
      <c r="F1793" s="7">
        <v>7615.3050000000003</v>
      </c>
      <c r="G1793" s="4" t="s">
        <v>24</v>
      </c>
    </row>
    <row r="1794" spans="2:7" s="1" customFormat="1" ht="13.35" customHeight="1">
      <c r="B1794" s="4" t="s">
        <v>111</v>
      </c>
      <c r="C1794" s="31">
        <v>44623.586956018517</v>
      </c>
      <c r="D1794" s="5">
        <v>250</v>
      </c>
      <c r="E1794" s="6">
        <v>27.26</v>
      </c>
      <c r="F1794" s="7">
        <v>6815</v>
      </c>
      <c r="G1794" s="4" t="s">
        <v>24</v>
      </c>
    </row>
    <row r="1795" spans="2:7" s="1" customFormat="1" ht="13.35" customHeight="1">
      <c r="B1795" s="4" t="s">
        <v>111</v>
      </c>
      <c r="C1795" s="31">
        <v>44623.586956018517</v>
      </c>
      <c r="D1795" s="5">
        <v>453</v>
      </c>
      <c r="E1795" s="6">
        <v>27.26</v>
      </c>
      <c r="F1795" s="7">
        <v>12348.78</v>
      </c>
      <c r="G1795" s="4" t="s">
        <v>24</v>
      </c>
    </row>
    <row r="1796" spans="2:7" s="1" customFormat="1" ht="13.35" customHeight="1">
      <c r="B1796" s="4" t="s">
        <v>111</v>
      </c>
      <c r="C1796" s="31">
        <v>44623.588634259257</v>
      </c>
      <c r="D1796" s="5">
        <v>819</v>
      </c>
      <c r="E1796" s="6">
        <v>27.18</v>
      </c>
      <c r="F1796" s="7">
        <v>22260.42</v>
      </c>
      <c r="G1796" s="4" t="s">
        <v>24</v>
      </c>
    </row>
    <row r="1797" spans="2:7" s="1" customFormat="1" ht="13.35" customHeight="1">
      <c r="B1797" s="4" t="s">
        <v>111</v>
      </c>
      <c r="C1797" s="31">
        <v>44623.59033564815</v>
      </c>
      <c r="D1797" s="5">
        <v>72</v>
      </c>
      <c r="E1797" s="6">
        <v>27.215</v>
      </c>
      <c r="F1797" s="7">
        <v>1959.48</v>
      </c>
      <c r="G1797" s="4" t="s">
        <v>24</v>
      </c>
    </row>
    <row r="1798" spans="2:7" s="1" customFormat="1" ht="13.35" customHeight="1">
      <c r="B1798" s="4" t="s">
        <v>111</v>
      </c>
      <c r="C1798" s="31">
        <v>44623.59034722222</v>
      </c>
      <c r="D1798" s="5">
        <v>577</v>
      </c>
      <c r="E1798" s="6">
        <v>27.215</v>
      </c>
      <c r="F1798" s="7">
        <v>15703.055</v>
      </c>
      <c r="G1798" s="4" t="s">
        <v>24</v>
      </c>
    </row>
    <row r="1799" spans="2:7" s="1" customFormat="1" ht="13.35" customHeight="1">
      <c r="B1799" s="4" t="s">
        <v>111</v>
      </c>
      <c r="C1799" s="31">
        <v>44623.591481481482</v>
      </c>
      <c r="D1799" s="5">
        <v>798</v>
      </c>
      <c r="E1799" s="6">
        <v>27.234999999999999</v>
      </c>
      <c r="F1799" s="7">
        <v>21733.53</v>
      </c>
      <c r="G1799" s="4" t="s">
        <v>24</v>
      </c>
    </row>
    <row r="1800" spans="2:7" s="1" customFormat="1" ht="13.35" customHeight="1">
      <c r="B1800" s="4" t="s">
        <v>111</v>
      </c>
      <c r="C1800" s="31">
        <v>44623.592962962961</v>
      </c>
      <c r="D1800" s="5">
        <v>710</v>
      </c>
      <c r="E1800" s="6">
        <v>27.2</v>
      </c>
      <c r="F1800" s="7">
        <v>19312</v>
      </c>
      <c r="G1800" s="4" t="s">
        <v>24</v>
      </c>
    </row>
    <row r="1801" spans="2:7" s="1" customFormat="1" ht="13.35" customHeight="1">
      <c r="B1801" s="4" t="s">
        <v>111</v>
      </c>
      <c r="C1801" s="31">
        <v>44623.592962962961</v>
      </c>
      <c r="D1801" s="5">
        <v>22</v>
      </c>
      <c r="E1801" s="6">
        <v>27.2</v>
      </c>
      <c r="F1801" s="7">
        <v>598.4</v>
      </c>
      <c r="G1801" s="4" t="s">
        <v>24</v>
      </c>
    </row>
    <row r="1802" spans="2:7" s="1" customFormat="1" ht="13.35" customHeight="1">
      <c r="B1802" s="4" t="s">
        <v>111</v>
      </c>
      <c r="C1802" s="31">
        <v>44623.593969907408</v>
      </c>
      <c r="D1802" s="5">
        <v>742</v>
      </c>
      <c r="E1802" s="6">
        <v>27.2</v>
      </c>
      <c r="F1802" s="7">
        <v>20182.399999999998</v>
      </c>
      <c r="G1802" s="4" t="s">
        <v>24</v>
      </c>
    </row>
    <row r="1803" spans="2:7" s="1" customFormat="1" ht="13.35" customHeight="1">
      <c r="B1803" s="4" t="s">
        <v>111</v>
      </c>
      <c r="C1803" s="31">
        <v>44623.596458333333</v>
      </c>
      <c r="D1803" s="5">
        <v>199</v>
      </c>
      <c r="E1803" s="6">
        <v>27.164999999999999</v>
      </c>
      <c r="F1803" s="7">
        <v>5405.835</v>
      </c>
      <c r="G1803" s="4" t="s">
        <v>24</v>
      </c>
    </row>
    <row r="1804" spans="2:7" s="1" customFormat="1" ht="13.35" customHeight="1">
      <c r="B1804" s="4" t="s">
        <v>111</v>
      </c>
      <c r="C1804" s="31">
        <v>44623.596458333333</v>
      </c>
      <c r="D1804" s="5">
        <v>560</v>
      </c>
      <c r="E1804" s="6">
        <v>27.164999999999999</v>
      </c>
      <c r="F1804" s="7">
        <v>15212.4</v>
      </c>
      <c r="G1804" s="4" t="s">
        <v>24</v>
      </c>
    </row>
    <row r="1805" spans="2:7" s="1" customFormat="1" ht="13.35" customHeight="1">
      <c r="B1805" s="4" t="s">
        <v>111</v>
      </c>
      <c r="C1805" s="31">
        <v>44623.597800925927</v>
      </c>
      <c r="D1805" s="5">
        <v>610</v>
      </c>
      <c r="E1805" s="6">
        <v>27.135000000000002</v>
      </c>
      <c r="F1805" s="7">
        <v>16552.350000000002</v>
      </c>
      <c r="G1805" s="4" t="s">
        <v>24</v>
      </c>
    </row>
    <row r="1806" spans="2:7" s="1" customFormat="1" ht="13.35" customHeight="1">
      <c r="B1806" s="4" t="s">
        <v>111</v>
      </c>
      <c r="C1806" s="31">
        <v>44623.599606481483</v>
      </c>
      <c r="D1806" s="5">
        <v>773</v>
      </c>
      <c r="E1806" s="6">
        <v>27.18</v>
      </c>
      <c r="F1806" s="7">
        <v>21010.14</v>
      </c>
      <c r="G1806" s="4" t="s">
        <v>24</v>
      </c>
    </row>
    <row r="1807" spans="2:7" s="1" customFormat="1" ht="13.35" customHeight="1">
      <c r="B1807" s="4" t="s">
        <v>111</v>
      </c>
      <c r="C1807" s="31">
        <v>44623.600659722222</v>
      </c>
      <c r="D1807" s="5">
        <v>250</v>
      </c>
      <c r="E1807" s="6">
        <v>27.164999999999999</v>
      </c>
      <c r="F1807" s="7">
        <v>6791.25</v>
      </c>
      <c r="G1807" s="4" t="s">
        <v>24</v>
      </c>
    </row>
    <row r="1808" spans="2:7" s="1" customFormat="1" ht="13.35" customHeight="1">
      <c r="B1808" s="4" t="s">
        <v>111</v>
      </c>
      <c r="C1808" s="31">
        <v>44623.600659722222</v>
      </c>
      <c r="D1808" s="5">
        <v>442</v>
      </c>
      <c r="E1808" s="6">
        <v>27.164999999999999</v>
      </c>
      <c r="F1808" s="7">
        <v>12006.93</v>
      </c>
      <c r="G1808" s="4" t="s">
        <v>24</v>
      </c>
    </row>
    <row r="1809" spans="2:7" s="1" customFormat="1" ht="13.35" customHeight="1">
      <c r="B1809" s="4" t="s">
        <v>111</v>
      </c>
      <c r="C1809" s="31">
        <v>44623.600659722222</v>
      </c>
      <c r="D1809" s="5">
        <v>16</v>
      </c>
      <c r="E1809" s="6">
        <v>27.164999999999999</v>
      </c>
      <c r="F1809" s="7">
        <v>434.64</v>
      </c>
      <c r="G1809" s="4" t="s">
        <v>24</v>
      </c>
    </row>
    <row r="1810" spans="2:7" s="1" customFormat="1" ht="13.35" customHeight="1">
      <c r="B1810" s="4" t="s">
        <v>111</v>
      </c>
      <c r="C1810" s="31">
        <v>44623.600659722222</v>
      </c>
      <c r="D1810" s="5">
        <v>70</v>
      </c>
      <c r="E1810" s="6">
        <v>27.164999999999999</v>
      </c>
      <c r="F1810" s="7">
        <v>1901.55</v>
      </c>
      <c r="G1810" s="4" t="s">
        <v>24</v>
      </c>
    </row>
    <row r="1811" spans="2:7" s="1" customFormat="1" ht="13.35" customHeight="1">
      <c r="B1811" s="4" t="s">
        <v>111</v>
      </c>
      <c r="C1811" s="31">
        <v>44623.602303240739</v>
      </c>
      <c r="D1811" s="5">
        <v>744</v>
      </c>
      <c r="E1811" s="6">
        <v>27.195</v>
      </c>
      <c r="F1811" s="7">
        <v>20233.080000000002</v>
      </c>
      <c r="G1811" s="4" t="s">
        <v>24</v>
      </c>
    </row>
    <row r="1812" spans="2:7" s="1" customFormat="1" ht="13.35" customHeight="1">
      <c r="B1812" s="4" t="s">
        <v>111</v>
      </c>
      <c r="C1812" s="31">
        <v>44623.603391203702</v>
      </c>
      <c r="D1812" s="5">
        <v>687</v>
      </c>
      <c r="E1812" s="6">
        <v>27.195</v>
      </c>
      <c r="F1812" s="7">
        <v>18682.965</v>
      </c>
      <c r="G1812" s="4" t="s">
        <v>24</v>
      </c>
    </row>
    <row r="1813" spans="2:7" s="1" customFormat="1" ht="13.35" customHeight="1">
      <c r="B1813" s="4" t="s">
        <v>111</v>
      </c>
      <c r="C1813" s="31">
        <v>44623.604398148149</v>
      </c>
      <c r="D1813" s="5">
        <v>78</v>
      </c>
      <c r="E1813" s="6">
        <v>27.175000000000001</v>
      </c>
      <c r="F1813" s="7">
        <v>2119.65</v>
      </c>
      <c r="G1813" s="4" t="s">
        <v>24</v>
      </c>
    </row>
    <row r="1814" spans="2:7" s="1" customFormat="1" ht="13.35" customHeight="1">
      <c r="B1814" s="4" t="s">
        <v>111</v>
      </c>
      <c r="C1814" s="31">
        <v>44623.604398148149</v>
      </c>
      <c r="D1814" s="5">
        <v>670</v>
      </c>
      <c r="E1814" s="6">
        <v>27.175000000000001</v>
      </c>
      <c r="F1814" s="7">
        <v>18207.25</v>
      </c>
      <c r="G1814" s="4" t="s">
        <v>24</v>
      </c>
    </row>
    <row r="1815" spans="2:7" s="1" customFormat="1" ht="13.35" customHeight="1">
      <c r="B1815" s="4" t="s">
        <v>111</v>
      </c>
      <c r="C1815" s="31">
        <v>44623.605347222219</v>
      </c>
      <c r="D1815" s="5">
        <v>683</v>
      </c>
      <c r="E1815" s="6">
        <v>27.16</v>
      </c>
      <c r="F1815" s="7">
        <v>18550.28</v>
      </c>
      <c r="G1815" s="4" t="s">
        <v>24</v>
      </c>
    </row>
    <row r="1816" spans="2:7" s="1" customFormat="1" ht="13.35" customHeight="1">
      <c r="B1816" s="4" t="s">
        <v>111</v>
      </c>
      <c r="C1816" s="31">
        <v>44623.606203703705</v>
      </c>
      <c r="D1816" s="5">
        <v>823</v>
      </c>
      <c r="E1816" s="6">
        <v>27.19</v>
      </c>
      <c r="F1816" s="7">
        <v>22377.370000000003</v>
      </c>
      <c r="G1816" s="4" t="s">
        <v>24</v>
      </c>
    </row>
    <row r="1817" spans="2:7" s="1" customFormat="1" ht="13.35" customHeight="1">
      <c r="B1817" s="4" t="s">
        <v>111</v>
      </c>
      <c r="C1817" s="31">
        <v>44623.607152777775</v>
      </c>
      <c r="D1817" s="5">
        <v>250</v>
      </c>
      <c r="E1817" s="6">
        <v>27.22</v>
      </c>
      <c r="F1817" s="7">
        <v>6805</v>
      </c>
      <c r="G1817" s="4" t="s">
        <v>24</v>
      </c>
    </row>
    <row r="1818" spans="2:7" s="1" customFormat="1" ht="13.35" customHeight="1">
      <c r="B1818" s="4" t="s">
        <v>111</v>
      </c>
      <c r="C1818" s="31">
        <v>44623.607152777775</v>
      </c>
      <c r="D1818" s="5">
        <v>198</v>
      </c>
      <c r="E1818" s="6">
        <v>27.22</v>
      </c>
      <c r="F1818" s="7">
        <v>5389.5599999999995</v>
      </c>
      <c r="G1818" s="4" t="s">
        <v>24</v>
      </c>
    </row>
    <row r="1819" spans="2:7" s="1" customFormat="1" ht="13.35" customHeight="1">
      <c r="B1819" s="4" t="s">
        <v>111</v>
      </c>
      <c r="C1819" s="31">
        <v>44623.607152777775</v>
      </c>
      <c r="D1819" s="5">
        <v>290</v>
      </c>
      <c r="E1819" s="6">
        <v>27.22</v>
      </c>
      <c r="F1819" s="7">
        <v>7893.7999999999993</v>
      </c>
      <c r="G1819" s="4" t="s">
        <v>24</v>
      </c>
    </row>
    <row r="1820" spans="2:7" s="1" customFormat="1" ht="13.35" customHeight="1">
      <c r="B1820" s="4" t="s">
        <v>111</v>
      </c>
      <c r="C1820" s="31">
        <v>44623.607754629629</v>
      </c>
      <c r="D1820" s="5">
        <v>729</v>
      </c>
      <c r="E1820" s="6">
        <v>27.175000000000001</v>
      </c>
      <c r="F1820" s="7">
        <v>19810.575000000001</v>
      </c>
      <c r="G1820" s="4" t="s">
        <v>24</v>
      </c>
    </row>
    <row r="1821" spans="2:7" s="1" customFormat="1" ht="13.35" customHeight="1">
      <c r="B1821" s="4" t="s">
        <v>111</v>
      </c>
      <c r="C1821" s="31">
        <v>44623.608761574076</v>
      </c>
      <c r="D1821" s="5">
        <v>250</v>
      </c>
      <c r="E1821" s="6">
        <v>27.234999999999999</v>
      </c>
      <c r="F1821" s="7">
        <v>6808.75</v>
      </c>
      <c r="G1821" s="4" t="s">
        <v>24</v>
      </c>
    </row>
    <row r="1822" spans="2:7" s="1" customFormat="1" ht="13.35" customHeight="1">
      <c r="B1822" s="4" t="s">
        <v>111</v>
      </c>
      <c r="C1822" s="31">
        <v>44623.608761574076</v>
      </c>
      <c r="D1822" s="5">
        <v>492</v>
      </c>
      <c r="E1822" s="6">
        <v>27.234999999999999</v>
      </c>
      <c r="F1822" s="7">
        <v>13399.619999999999</v>
      </c>
      <c r="G1822" s="4" t="s">
        <v>24</v>
      </c>
    </row>
    <row r="1823" spans="2:7" s="1" customFormat="1" ht="13.35" customHeight="1">
      <c r="B1823" s="4" t="s">
        <v>111</v>
      </c>
      <c r="C1823" s="31">
        <v>44623.609571759262</v>
      </c>
      <c r="D1823" s="5">
        <v>87</v>
      </c>
      <c r="E1823" s="6">
        <v>27.21</v>
      </c>
      <c r="F1823" s="7">
        <v>2367.27</v>
      </c>
      <c r="G1823" s="4" t="s">
        <v>24</v>
      </c>
    </row>
    <row r="1824" spans="2:7" s="1" customFormat="1" ht="13.35" customHeight="1">
      <c r="B1824" s="4" t="s">
        <v>111</v>
      </c>
      <c r="C1824" s="31">
        <v>44623.609571759262</v>
      </c>
      <c r="D1824" s="5">
        <v>660</v>
      </c>
      <c r="E1824" s="6">
        <v>27.21</v>
      </c>
      <c r="F1824" s="7">
        <v>17958.600000000002</v>
      </c>
      <c r="G1824" s="4" t="s">
        <v>24</v>
      </c>
    </row>
    <row r="1825" spans="2:7" s="1" customFormat="1" ht="13.35" customHeight="1">
      <c r="B1825" s="4" t="s">
        <v>111</v>
      </c>
      <c r="C1825" s="31">
        <v>44623.610474537039</v>
      </c>
      <c r="D1825" s="5">
        <v>404</v>
      </c>
      <c r="E1825" s="6">
        <v>27.204999999999998</v>
      </c>
      <c r="F1825" s="7">
        <v>10990.82</v>
      </c>
      <c r="G1825" s="4" t="s">
        <v>24</v>
      </c>
    </row>
    <row r="1826" spans="2:7" s="1" customFormat="1" ht="13.35" customHeight="1">
      <c r="B1826" s="4" t="s">
        <v>111</v>
      </c>
      <c r="C1826" s="31">
        <v>44623.610474537039</v>
      </c>
      <c r="D1826" s="5">
        <v>256</v>
      </c>
      <c r="E1826" s="6">
        <v>27.204999999999998</v>
      </c>
      <c r="F1826" s="7">
        <v>6964.48</v>
      </c>
      <c r="G1826" s="4" t="s">
        <v>24</v>
      </c>
    </row>
    <row r="1827" spans="2:7" s="1" customFormat="1" ht="13.35" customHeight="1">
      <c r="B1827" s="4" t="s">
        <v>111</v>
      </c>
      <c r="C1827" s="31">
        <v>44623.61142361111</v>
      </c>
      <c r="D1827" s="5">
        <v>680</v>
      </c>
      <c r="E1827" s="6">
        <v>27.22</v>
      </c>
      <c r="F1827" s="7">
        <v>18509.599999999999</v>
      </c>
      <c r="G1827" s="4" t="s">
        <v>24</v>
      </c>
    </row>
    <row r="1828" spans="2:7" s="1" customFormat="1" ht="13.35" customHeight="1">
      <c r="B1828" s="4" t="s">
        <v>111</v>
      </c>
      <c r="C1828" s="31">
        <v>44623.612835648149</v>
      </c>
      <c r="D1828" s="5">
        <v>693</v>
      </c>
      <c r="E1828" s="6">
        <v>27.25</v>
      </c>
      <c r="F1828" s="7">
        <v>18884.25</v>
      </c>
      <c r="G1828" s="4" t="s">
        <v>24</v>
      </c>
    </row>
    <row r="1829" spans="2:7" s="1" customFormat="1" ht="13.35" customHeight="1">
      <c r="B1829" s="4" t="s">
        <v>111</v>
      </c>
      <c r="C1829" s="31">
        <v>44623.614108796297</v>
      </c>
      <c r="D1829" s="5">
        <v>171</v>
      </c>
      <c r="E1829" s="6">
        <v>27.295000000000002</v>
      </c>
      <c r="F1829" s="7">
        <v>4667.4450000000006</v>
      </c>
      <c r="G1829" s="4" t="s">
        <v>24</v>
      </c>
    </row>
    <row r="1830" spans="2:7" s="1" customFormat="1" ht="13.35" customHeight="1">
      <c r="B1830" s="4" t="s">
        <v>111</v>
      </c>
      <c r="C1830" s="31">
        <v>44623.614108796297</v>
      </c>
      <c r="D1830" s="5">
        <v>250</v>
      </c>
      <c r="E1830" s="6">
        <v>27.295000000000002</v>
      </c>
      <c r="F1830" s="7">
        <v>6823.75</v>
      </c>
      <c r="G1830" s="4" t="s">
        <v>24</v>
      </c>
    </row>
    <row r="1831" spans="2:7" s="1" customFormat="1" ht="13.35" customHeight="1">
      <c r="B1831" s="4" t="s">
        <v>111</v>
      </c>
      <c r="C1831" s="31">
        <v>44623.614155092589</v>
      </c>
      <c r="D1831" s="5">
        <v>312</v>
      </c>
      <c r="E1831" s="6">
        <v>27.29</v>
      </c>
      <c r="F1831" s="7">
        <v>8514.48</v>
      </c>
      <c r="G1831" s="4" t="s">
        <v>24</v>
      </c>
    </row>
    <row r="1832" spans="2:7" s="1" customFormat="1" ht="13.35" customHeight="1">
      <c r="B1832" s="4" t="s">
        <v>111</v>
      </c>
      <c r="C1832" s="31">
        <v>44623.614560185182</v>
      </c>
      <c r="D1832" s="5">
        <v>250</v>
      </c>
      <c r="E1832" s="6">
        <v>27.274999999999999</v>
      </c>
      <c r="F1832" s="7">
        <v>6818.75</v>
      </c>
      <c r="G1832" s="4" t="s">
        <v>24</v>
      </c>
    </row>
    <row r="1833" spans="2:7" s="1" customFormat="1" ht="13.35" customHeight="1">
      <c r="B1833" s="4" t="s">
        <v>111</v>
      </c>
      <c r="C1833" s="31">
        <v>44623.614560185182</v>
      </c>
      <c r="D1833" s="5">
        <v>610</v>
      </c>
      <c r="E1833" s="6">
        <v>27.274999999999999</v>
      </c>
      <c r="F1833" s="7">
        <v>16637.75</v>
      </c>
      <c r="G1833" s="4" t="s">
        <v>24</v>
      </c>
    </row>
    <row r="1834" spans="2:7" s="1" customFormat="1" ht="13.35" customHeight="1">
      <c r="B1834" s="4" t="s">
        <v>111</v>
      </c>
      <c r="C1834" s="31">
        <v>44623.615532407406</v>
      </c>
      <c r="D1834" s="5">
        <v>250</v>
      </c>
      <c r="E1834" s="6">
        <v>27.26</v>
      </c>
      <c r="F1834" s="7">
        <v>6815</v>
      </c>
      <c r="G1834" s="4" t="s">
        <v>24</v>
      </c>
    </row>
    <row r="1835" spans="2:7" s="1" customFormat="1" ht="13.35" customHeight="1">
      <c r="B1835" s="4" t="s">
        <v>111</v>
      </c>
      <c r="C1835" s="31">
        <v>44623.615532407406</v>
      </c>
      <c r="D1835" s="5">
        <v>377</v>
      </c>
      <c r="E1835" s="6">
        <v>27.26</v>
      </c>
      <c r="F1835" s="7">
        <v>10277.02</v>
      </c>
      <c r="G1835" s="4" t="s">
        <v>24</v>
      </c>
    </row>
    <row r="1836" spans="2:7" s="1" customFormat="1" ht="13.35" customHeight="1">
      <c r="B1836" s="4" t="s">
        <v>111</v>
      </c>
      <c r="C1836" s="31">
        <v>44623.616319444445</v>
      </c>
      <c r="D1836" s="5">
        <v>727</v>
      </c>
      <c r="E1836" s="6">
        <v>27.265000000000001</v>
      </c>
      <c r="F1836" s="7">
        <v>19821.654999999999</v>
      </c>
      <c r="G1836" s="4" t="s">
        <v>24</v>
      </c>
    </row>
    <row r="1837" spans="2:7" s="1" customFormat="1" ht="13.35" customHeight="1">
      <c r="B1837" s="4" t="s">
        <v>111</v>
      </c>
      <c r="C1837" s="31">
        <v>44623.617256944446</v>
      </c>
      <c r="D1837" s="5">
        <v>658</v>
      </c>
      <c r="E1837" s="6">
        <v>27.25</v>
      </c>
      <c r="F1837" s="7">
        <v>17930.5</v>
      </c>
      <c r="G1837" s="4" t="s">
        <v>24</v>
      </c>
    </row>
    <row r="1838" spans="2:7" s="1" customFormat="1" ht="13.35" customHeight="1">
      <c r="B1838" s="4" t="s">
        <v>111</v>
      </c>
      <c r="C1838" s="31">
        <v>44623.617256944446</v>
      </c>
      <c r="D1838" s="5">
        <v>186</v>
      </c>
      <c r="E1838" s="6">
        <v>27.25</v>
      </c>
      <c r="F1838" s="7">
        <v>5068.5</v>
      </c>
      <c r="G1838" s="4" t="s">
        <v>24</v>
      </c>
    </row>
    <row r="1839" spans="2:7" s="1" customFormat="1" ht="13.35" customHeight="1">
      <c r="B1839" s="4" t="s">
        <v>111</v>
      </c>
      <c r="C1839" s="31">
        <v>44623.618298611109</v>
      </c>
      <c r="D1839" s="5">
        <v>744</v>
      </c>
      <c r="E1839" s="6">
        <v>27.254999999999999</v>
      </c>
      <c r="F1839" s="7">
        <v>20277.719999999998</v>
      </c>
      <c r="G1839" s="4" t="s">
        <v>24</v>
      </c>
    </row>
    <row r="1840" spans="2:7" s="1" customFormat="1" ht="13.35" customHeight="1">
      <c r="B1840" s="4" t="s">
        <v>111</v>
      </c>
      <c r="C1840" s="31">
        <v>44623.619097222225</v>
      </c>
      <c r="D1840" s="5">
        <v>704</v>
      </c>
      <c r="E1840" s="6">
        <v>27.28</v>
      </c>
      <c r="F1840" s="7">
        <v>19205.120000000003</v>
      </c>
      <c r="G1840" s="4" t="s">
        <v>24</v>
      </c>
    </row>
    <row r="1841" spans="2:7" s="1" customFormat="1" ht="13.35" customHeight="1">
      <c r="B1841" s="4" t="s">
        <v>111</v>
      </c>
      <c r="C1841" s="31">
        <v>44623.620011574072</v>
      </c>
      <c r="D1841" s="5">
        <v>658</v>
      </c>
      <c r="E1841" s="6">
        <v>27.28</v>
      </c>
      <c r="F1841" s="7">
        <v>17950.240000000002</v>
      </c>
      <c r="G1841" s="4" t="s">
        <v>24</v>
      </c>
    </row>
    <row r="1842" spans="2:7" s="1" customFormat="1" ht="13.35" customHeight="1">
      <c r="B1842" s="4" t="s">
        <v>111</v>
      </c>
      <c r="C1842" s="31">
        <v>44623.620833333334</v>
      </c>
      <c r="D1842" s="5">
        <v>799</v>
      </c>
      <c r="E1842" s="6">
        <v>27.27</v>
      </c>
      <c r="F1842" s="7">
        <v>21788.73</v>
      </c>
      <c r="G1842" s="4" t="s">
        <v>24</v>
      </c>
    </row>
    <row r="1843" spans="2:7" s="1" customFormat="1" ht="13.35" customHeight="1">
      <c r="B1843" s="4" t="s">
        <v>111</v>
      </c>
      <c r="C1843" s="31">
        <v>44623.621770833335</v>
      </c>
      <c r="D1843" s="5">
        <v>173</v>
      </c>
      <c r="E1843" s="6">
        <v>27.26</v>
      </c>
      <c r="F1843" s="7">
        <v>4715.9800000000005</v>
      </c>
      <c r="G1843" s="4" t="s">
        <v>24</v>
      </c>
    </row>
    <row r="1844" spans="2:7" s="1" customFormat="1" ht="13.35" customHeight="1">
      <c r="B1844" s="4" t="s">
        <v>111</v>
      </c>
      <c r="C1844" s="31">
        <v>44623.621770833335</v>
      </c>
      <c r="D1844" s="5">
        <v>183</v>
      </c>
      <c r="E1844" s="6">
        <v>27.26</v>
      </c>
      <c r="F1844" s="7">
        <v>4988.58</v>
      </c>
      <c r="G1844" s="4" t="s">
        <v>24</v>
      </c>
    </row>
    <row r="1845" spans="2:7" s="1" customFormat="1" ht="13.35" customHeight="1">
      <c r="B1845" s="4" t="s">
        <v>111</v>
      </c>
      <c r="C1845" s="31">
        <v>44623.621770833335</v>
      </c>
      <c r="D1845" s="5">
        <v>220</v>
      </c>
      <c r="E1845" s="6">
        <v>27.26</v>
      </c>
      <c r="F1845" s="7">
        <v>5997.2000000000007</v>
      </c>
      <c r="G1845" s="4" t="s">
        <v>24</v>
      </c>
    </row>
    <row r="1846" spans="2:7" s="1" customFormat="1" ht="13.35" customHeight="1">
      <c r="B1846" s="4" t="s">
        <v>111</v>
      </c>
      <c r="C1846" s="31">
        <v>44623.621770833335</v>
      </c>
      <c r="D1846" s="5">
        <v>200</v>
      </c>
      <c r="E1846" s="6">
        <v>27.26</v>
      </c>
      <c r="F1846" s="7">
        <v>5452</v>
      </c>
      <c r="G1846" s="4" t="s">
        <v>24</v>
      </c>
    </row>
    <row r="1847" spans="2:7" s="1" customFormat="1" ht="13.35" customHeight="1">
      <c r="B1847" s="4" t="s">
        <v>111</v>
      </c>
      <c r="C1847" s="31">
        <v>44623.62296296296</v>
      </c>
      <c r="D1847" s="5">
        <v>715</v>
      </c>
      <c r="E1847" s="6">
        <v>27.254999999999999</v>
      </c>
      <c r="F1847" s="7">
        <v>19487.325000000001</v>
      </c>
      <c r="G1847" s="4" t="s">
        <v>24</v>
      </c>
    </row>
    <row r="1848" spans="2:7" s="1" customFormat="1" ht="13.35" customHeight="1">
      <c r="B1848" s="4" t="s">
        <v>111</v>
      </c>
      <c r="C1848" s="31">
        <v>44623.623819444445</v>
      </c>
      <c r="D1848" s="5">
        <v>772</v>
      </c>
      <c r="E1848" s="6">
        <v>27.27</v>
      </c>
      <c r="F1848" s="7">
        <v>21052.44</v>
      </c>
      <c r="G1848" s="4" t="s">
        <v>24</v>
      </c>
    </row>
    <row r="1849" spans="2:7" s="1" customFormat="1" ht="13.35" customHeight="1">
      <c r="B1849" s="4" t="s">
        <v>111</v>
      </c>
      <c r="C1849" s="31">
        <v>44623.625011574077</v>
      </c>
      <c r="D1849" s="5">
        <v>722</v>
      </c>
      <c r="E1849" s="6">
        <v>27.27</v>
      </c>
      <c r="F1849" s="7">
        <v>19688.939999999999</v>
      </c>
      <c r="G1849" s="4" t="s">
        <v>24</v>
      </c>
    </row>
    <row r="1850" spans="2:7" s="1" customFormat="1" ht="13.35" customHeight="1">
      <c r="B1850" s="4" t="s">
        <v>111</v>
      </c>
      <c r="C1850" s="31">
        <v>44623.625844907408</v>
      </c>
      <c r="D1850" s="5">
        <v>504</v>
      </c>
      <c r="E1850" s="6">
        <v>27.23</v>
      </c>
      <c r="F1850" s="7">
        <v>13723.92</v>
      </c>
      <c r="G1850" s="4" t="s">
        <v>24</v>
      </c>
    </row>
    <row r="1851" spans="2:7" s="1" customFormat="1" ht="13.35" customHeight="1">
      <c r="B1851" s="4" t="s">
        <v>111</v>
      </c>
      <c r="C1851" s="31">
        <v>44623.626319444447</v>
      </c>
      <c r="D1851" s="5">
        <v>220</v>
      </c>
      <c r="E1851" s="6">
        <v>27.234999999999999</v>
      </c>
      <c r="F1851" s="7">
        <v>5991.7</v>
      </c>
      <c r="G1851" s="4" t="s">
        <v>24</v>
      </c>
    </row>
    <row r="1852" spans="2:7" s="1" customFormat="1" ht="13.35" customHeight="1">
      <c r="B1852" s="4" t="s">
        <v>111</v>
      </c>
      <c r="C1852" s="31">
        <v>44623.626319444447</v>
      </c>
      <c r="D1852" s="5">
        <v>21</v>
      </c>
      <c r="E1852" s="6">
        <v>27.234999999999999</v>
      </c>
      <c r="F1852" s="7">
        <v>571.93499999999995</v>
      </c>
      <c r="G1852" s="4" t="s">
        <v>24</v>
      </c>
    </row>
    <row r="1853" spans="2:7" s="1" customFormat="1" ht="13.35" customHeight="1">
      <c r="B1853" s="4" t="s">
        <v>111</v>
      </c>
      <c r="C1853" s="31">
        <v>44623.62672453704</v>
      </c>
      <c r="D1853" s="5">
        <v>611</v>
      </c>
      <c r="E1853" s="6">
        <v>27.24</v>
      </c>
      <c r="F1853" s="7">
        <v>16643.64</v>
      </c>
      <c r="G1853" s="4" t="s">
        <v>24</v>
      </c>
    </row>
    <row r="1854" spans="2:7" s="1" customFormat="1" ht="13.35" customHeight="1">
      <c r="B1854" s="4" t="s">
        <v>111</v>
      </c>
      <c r="C1854" s="31">
        <v>44623.627754629626</v>
      </c>
      <c r="D1854" s="5">
        <v>250</v>
      </c>
      <c r="E1854" s="6">
        <v>27.225000000000001</v>
      </c>
      <c r="F1854" s="7">
        <v>6806.25</v>
      </c>
      <c r="G1854" s="4" t="s">
        <v>24</v>
      </c>
    </row>
    <row r="1855" spans="2:7" s="1" customFormat="1" ht="13.35" customHeight="1">
      <c r="B1855" s="4" t="s">
        <v>111</v>
      </c>
      <c r="C1855" s="31">
        <v>44623.627754629626</v>
      </c>
      <c r="D1855" s="5">
        <v>464</v>
      </c>
      <c r="E1855" s="6">
        <v>27.225000000000001</v>
      </c>
      <c r="F1855" s="7">
        <v>12632.400000000001</v>
      </c>
      <c r="G1855" s="4" t="s">
        <v>24</v>
      </c>
    </row>
    <row r="1856" spans="2:7" s="1" customFormat="1" ht="13.35" customHeight="1">
      <c r="B1856" s="4" t="s">
        <v>111</v>
      </c>
      <c r="C1856" s="31">
        <v>44623.627754629626</v>
      </c>
      <c r="D1856" s="5">
        <v>57</v>
      </c>
      <c r="E1856" s="6">
        <v>27.225000000000001</v>
      </c>
      <c r="F1856" s="7">
        <v>1551.825</v>
      </c>
      <c r="G1856" s="4" t="s">
        <v>24</v>
      </c>
    </row>
    <row r="1857" spans="2:7" s="1" customFormat="1" ht="13.35" customHeight="1">
      <c r="B1857" s="4" t="s">
        <v>111</v>
      </c>
      <c r="C1857" s="31">
        <v>44623.628506944442</v>
      </c>
      <c r="D1857" s="5">
        <v>180</v>
      </c>
      <c r="E1857" s="6">
        <v>27.204999999999998</v>
      </c>
      <c r="F1857" s="7">
        <v>4896.8999999999996</v>
      </c>
      <c r="G1857" s="4" t="s">
        <v>24</v>
      </c>
    </row>
    <row r="1858" spans="2:7" s="1" customFormat="1" ht="13.35" customHeight="1">
      <c r="B1858" s="4" t="s">
        <v>111</v>
      </c>
      <c r="C1858" s="31">
        <v>44623.628506944442</v>
      </c>
      <c r="D1858" s="5">
        <v>313</v>
      </c>
      <c r="E1858" s="6">
        <v>27.204999999999998</v>
      </c>
      <c r="F1858" s="7">
        <v>8515.1649999999991</v>
      </c>
      <c r="G1858" s="4" t="s">
        <v>24</v>
      </c>
    </row>
    <row r="1859" spans="2:7" s="1" customFormat="1" ht="13.35" customHeight="1">
      <c r="B1859" s="4" t="s">
        <v>111</v>
      </c>
      <c r="C1859" s="31">
        <v>44623.628506944442</v>
      </c>
      <c r="D1859" s="5">
        <v>37</v>
      </c>
      <c r="E1859" s="6">
        <v>27.204999999999998</v>
      </c>
      <c r="F1859" s="7">
        <v>1006.5849999999999</v>
      </c>
      <c r="G1859" s="4" t="s">
        <v>24</v>
      </c>
    </row>
    <row r="1860" spans="2:7" s="1" customFormat="1" ht="13.35" customHeight="1">
      <c r="B1860" s="4" t="s">
        <v>111</v>
      </c>
      <c r="C1860" s="31">
        <v>44623.628506944442</v>
      </c>
      <c r="D1860" s="5">
        <v>76</v>
      </c>
      <c r="E1860" s="6">
        <v>27.204999999999998</v>
      </c>
      <c r="F1860" s="7">
        <v>2067.58</v>
      </c>
      <c r="G1860" s="4" t="s">
        <v>24</v>
      </c>
    </row>
    <row r="1861" spans="2:7" s="1" customFormat="1" ht="13.35" customHeight="1">
      <c r="B1861" s="4" t="s">
        <v>111</v>
      </c>
      <c r="C1861" s="31">
        <v>44623.629108796296</v>
      </c>
      <c r="D1861" s="5">
        <v>193</v>
      </c>
      <c r="E1861" s="6">
        <v>27.204999999999998</v>
      </c>
      <c r="F1861" s="7">
        <v>5250.5649999999996</v>
      </c>
      <c r="G1861" s="4" t="s">
        <v>24</v>
      </c>
    </row>
    <row r="1862" spans="2:7" s="1" customFormat="1" ht="13.35" customHeight="1">
      <c r="B1862" s="4" t="s">
        <v>111</v>
      </c>
      <c r="C1862" s="31">
        <v>44623.629641203705</v>
      </c>
      <c r="D1862" s="5">
        <v>176</v>
      </c>
      <c r="E1862" s="6">
        <v>27.215</v>
      </c>
      <c r="F1862" s="7">
        <v>4789.84</v>
      </c>
      <c r="G1862" s="4" t="s">
        <v>24</v>
      </c>
    </row>
    <row r="1863" spans="2:7" s="1" customFormat="1" ht="13.35" customHeight="1">
      <c r="B1863" s="4" t="s">
        <v>111</v>
      </c>
      <c r="C1863" s="31">
        <v>44623.629641203705</v>
      </c>
      <c r="D1863" s="5">
        <v>461</v>
      </c>
      <c r="E1863" s="6">
        <v>27.215</v>
      </c>
      <c r="F1863" s="7">
        <v>12546.115</v>
      </c>
      <c r="G1863" s="4" t="s">
        <v>24</v>
      </c>
    </row>
    <row r="1864" spans="2:7" s="1" customFormat="1" ht="13.35" customHeight="1">
      <c r="B1864" s="4" t="s">
        <v>111</v>
      </c>
      <c r="C1864" s="31">
        <v>44623.630729166667</v>
      </c>
      <c r="D1864" s="5">
        <v>739</v>
      </c>
      <c r="E1864" s="6">
        <v>27.204999999999998</v>
      </c>
      <c r="F1864" s="7">
        <v>20104.494999999999</v>
      </c>
      <c r="G1864" s="4" t="s">
        <v>24</v>
      </c>
    </row>
    <row r="1865" spans="2:7" s="1" customFormat="1" ht="13.35" customHeight="1">
      <c r="B1865" s="4" t="s">
        <v>111</v>
      </c>
      <c r="C1865" s="31">
        <v>44623.631724537037</v>
      </c>
      <c r="D1865" s="5">
        <v>202</v>
      </c>
      <c r="E1865" s="6">
        <v>27.245000000000001</v>
      </c>
      <c r="F1865" s="7">
        <v>5503.49</v>
      </c>
      <c r="G1865" s="4" t="s">
        <v>24</v>
      </c>
    </row>
    <row r="1866" spans="2:7" s="1" customFormat="1" ht="13.35" customHeight="1">
      <c r="B1866" s="4" t="s">
        <v>111</v>
      </c>
      <c r="C1866" s="31">
        <v>44623.631724537037</v>
      </c>
      <c r="D1866" s="5">
        <v>162</v>
      </c>
      <c r="E1866" s="6">
        <v>27.245000000000001</v>
      </c>
      <c r="F1866" s="7">
        <v>4413.6900000000005</v>
      </c>
      <c r="G1866" s="4" t="s">
        <v>24</v>
      </c>
    </row>
    <row r="1867" spans="2:7" s="1" customFormat="1" ht="13.35" customHeight="1">
      <c r="B1867" s="4" t="s">
        <v>111</v>
      </c>
      <c r="C1867" s="31">
        <v>44623.631724537037</v>
      </c>
      <c r="D1867" s="5">
        <v>250</v>
      </c>
      <c r="E1867" s="6">
        <v>27.245000000000001</v>
      </c>
      <c r="F1867" s="7">
        <v>6811.25</v>
      </c>
      <c r="G1867" s="4" t="s">
        <v>24</v>
      </c>
    </row>
    <row r="1868" spans="2:7" s="1" customFormat="1" ht="13.35" customHeight="1">
      <c r="B1868" s="4" t="s">
        <v>111</v>
      </c>
      <c r="C1868" s="31">
        <v>44623.631724537037</v>
      </c>
      <c r="D1868" s="5">
        <v>204</v>
      </c>
      <c r="E1868" s="6">
        <v>27.245000000000001</v>
      </c>
      <c r="F1868" s="7">
        <v>5557.9800000000005</v>
      </c>
      <c r="G1868" s="4" t="s">
        <v>24</v>
      </c>
    </row>
    <row r="1869" spans="2:7" s="1" customFormat="1" ht="13.35" customHeight="1">
      <c r="B1869" s="4" t="s">
        <v>111</v>
      </c>
      <c r="C1869" s="31">
        <v>44623.632754629631</v>
      </c>
      <c r="D1869" s="5">
        <v>250</v>
      </c>
      <c r="E1869" s="6">
        <v>27.245000000000001</v>
      </c>
      <c r="F1869" s="7">
        <v>6811.25</v>
      </c>
      <c r="G1869" s="4" t="s">
        <v>24</v>
      </c>
    </row>
    <row r="1870" spans="2:7" s="1" customFormat="1" ht="13.35" customHeight="1">
      <c r="B1870" s="4" t="s">
        <v>111</v>
      </c>
      <c r="C1870" s="31">
        <v>44623.632800925923</v>
      </c>
      <c r="D1870" s="5">
        <v>395</v>
      </c>
      <c r="E1870" s="6">
        <v>27.245000000000001</v>
      </c>
      <c r="F1870" s="7">
        <v>10761.775</v>
      </c>
      <c r="G1870" s="4" t="s">
        <v>24</v>
      </c>
    </row>
    <row r="1871" spans="2:7" s="1" customFormat="1" ht="13.35" customHeight="1">
      <c r="B1871" s="4" t="s">
        <v>111</v>
      </c>
      <c r="C1871" s="31">
        <v>44623.633657407408</v>
      </c>
      <c r="D1871" s="5">
        <v>826</v>
      </c>
      <c r="E1871" s="6">
        <v>27.245000000000001</v>
      </c>
      <c r="F1871" s="7">
        <v>22504.370000000003</v>
      </c>
      <c r="G1871" s="4" t="s">
        <v>24</v>
      </c>
    </row>
    <row r="1872" spans="2:7" s="1" customFormat="1" ht="13.35" customHeight="1">
      <c r="B1872" s="4" t="s">
        <v>111</v>
      </c>
      <c r="C1872" s="31">
        <v>44623.635046296295</v>
      </c>
      <c r="D1872" s="5">
        <v>54</v>
      </c>
      <c r="E1872" s="6">
        <v>27.27</v>
      </c>
      <c r="F1872" s="7">
        <v>1472.58</v>
      </c>
      <c r="G1872" s="4" t="s">
        <v>24</v>
      </c>
    </row>
    <row r="1873" spans="2:7" s="1" customFormat="1" ht="13.35" customHeight="1">
      <c r="B1873" s="4" t="s">
        <v>111</v>
      </c>
      <c r="C1873" s="31">
        <v>44623.635046296295</v>
      </c>
      <c r="D1873" s="5">
        <v>250</v>
      </c>
      <c r="E1873" s="6">
        <v>27.27</v>
      </c>
      <c r="F1873" s="7">
        <v>6817.5</v>
      </c>
      <c r="G1873" s="4" t="s">
        <v>24</v>
      </c>
    </row>
    <row r="1874" spans="2:7" s="1" customFormat="1" ht="13.35" customHeight="1">
      <c r="B1874" s="4" t="s">
        <v>111</v>
      </c>
      <c r="C1874" s="31">
        <v>44623.635046296295</v>
      </c>
      <c r="D1874" s="5">
        <v>214</v>
      </c>
      <c r="E1874" s="6">
        <v>27.27</v>
      </c>
      <c r="F1874" s="7">
        <v>5835.78</v>
      </c>
      <c r="G1874" s="4" t="s">
        <v>24</v>
      </c>
    </row>
    <row r="1875" spans="2:7" s="1" customFormat="1" ht="13.35" customHeight="1">
      <c r="B1875" s="4" t="s">
        <v>111</v>
      </c>
      <c r="C1875" s="31">
        <v>44623.635046296295</v>
      </c>
      <c r="D1875" s="5">
        <v>120</v>
      </c>
      <c r="E1875" s="6">
        <v>27.27</v>
      </c>
      <c r="F1875" s="7">
        <v>3272.4</v>
      </c>
      <c r="G1875" s="4" t="s">
        <v>24</v>
      </c>
    </row>
    <row r="1876" spans="2:7" s="1" customFormat="1" ht="13.35" customHeight="1">
      <c r="B1876" s="4" t="s">
        <v>111</v>
      </c>
      <c r="C1876" s="31">
        <v>44623.635682870372</v>
      </c>
      <c r="D1876" s="5">
        <v>247</v>
      </c>
      <c r="E1876" s="6">
        <v>27.274999999999999</v>
      </c>
      <c r="F1876" s="7">
        <v>6736.9249999999993</v>
      </c>
      <c r="G1876" s="4" t="s">
        <v>24</v>
      </c>
    </row>
    <row r="1877" spans="2:7" s="1" customFormat="1" ht="13.35" customHeight="1">
      <c r="B1877" s="4" t="s">
        <v>111</v>
      </c>
      <c r="C1877" s="31">
        <v>44623.635682870372</v>
      </c>
      <c r="D1877" s="5">
        <v>38</v>
      </c>
      <c r="E1877" s="6">
        <v>27.274999999999999</v>
      </c>
      <c r="F1877" s="7">
        <v>1036.45</v>
      </c>
      <c r="G1877" s="4" t="s">
        <v>24</v>
      </c>
    </row>
    <row r="1878" spans="2:7" s="1" customFormat="1" ht="13.35" customHeight="1">
      <c r="B1878" s="4" t="s">
        <v>111</v>
      </c>
      <c r="C1878" s="31">
        <v>44623.635729166665</v>
      </c>
      <c r="D1878" s="5">
        <v>471</v>
      </c>
      <c r="E1878" s="6">
        <v>27.274999999999999</v>
      </c>
      <c r="F1878" s="7">
        <v>12846.525</v>
      </c>
      <c r="G1878" s="4" t="s">
        <v>24</v>
      </c>
    </row>
    <row r="1879" spans="2:7" s="1" customFormat="1" ht="13.35" customHeight="1">
      <c r="B1879" s="4" t="s">
        <v>111</v>
      </c>
      <c r="C1879" s="31">
        <v>44623.636388888888</v>
      </c>
      <c r="D1879" s="5">
        <v>162</v>
      </c>
      <c r="E1879" s="6">
        <v>27.27</v>
      </c>
      <c r="F1879" s="7">
        <v>4417.74</v>
      </c>
      <c r="G1879" s="4" t="s">
        <v>24</v>
      </c>
    </row>
    <row r="1880" spans="2:7" s="1" customFormat="1" ht="13.35" customHeight="1">
      <c r="B1880" s="4" t="s">
        <v>111</v>
      </c>
      <c r="C1880" s="31">
        <v>44623.636388888888</v>
      </c>
      <c r="D1880" s="5">
        <v>146</v>
      </c>
      <c r="E1880" s="6">
        <v>27.27</v>
      </c>
      <c r="F1880" s="7">
        <v>3981.42</v>
      </c>
      <c r="G1880" s="4" t="s">
        <v>24</v>
      </c>
    </row>
    <row r="1881" spans="2:7" s="1" customFormat="1" ht="13.35" customHeight="1">
      <c r="B1881" s="4" t="s">
        <v>111</v>
      </c>
      <c r="C1881" s="31">
        <v>44623.63689814815</v>
      </c>
      <c r="D1881" s="5">
        <v>417</v>
      </c>
      <c r="E1881" s="6">
        <v>27.26</v>
      </c>
      <c r="F1881" s="7">
        <v>11367.42</v>
      </c>
      <c r="G1881" s="4" t="s">
        <v>24</v>
      </c>
    </row>
    <row r="1882" spans="2:7" s="1" customFormat="1" ht="13.35" customHeight="1">
      <c r="B1882" s="4" t="s">
        <v>111</v>
      </c>
      <c r="C1882" s="31">
        <v>44623.63689814815</v>
      </c>
      <c r="D1882" s="5">
        <v>260</v>
      </c>
      <c r="E1882" s="6">
        <v>27.26</v>
      </c>
      <c r="F1882" s="7">
        <v>7087.6</v>
      </c>
      <c r="G1882" s="4" t="s">
        <v>24</v>
      </c>
    </row>
    <row r="1883" spans="2:7" s="1" customFormat="1" ht="13.35" customHeight="1">
      <c r="B1883" s="4" t="s">
        <v>111</v>
      </c>
      <c r="C1883" s="31">
        <v>44623.638252314813</v>
      </c>
      <c r="D1883" s="5">
        <v>157</v>
      </c>
      <c r="E1883" s="6">
        <v>27.26</v>
      </c>
      <c r="F1883" s="7">
        <v>4279.8200000000006</v>
      </c>
      <c r="G1883" s="4" t="s">
        <v>24</v>
      </c>
    </row>
    <row r="1884" spans="2:7" s="1" customFormat="1" ht="13.35" customHeight="1">
      <c r="B1884" s="4" t="s">
        <v>111</v>
      </c>
      <c r="C1884" s="31">
        <v>44623.638252314813</v>
      </c>
      <c r="D1884" s="5">
        <v>202</v>
      </c>
      <c r="E1884" s="6">
        <v>27.26</v>
      </c>
      <c r="F1884" s="7">
        <v>5506.52</v>
      </c>
      <c r="G1884" s="4" t="s">
        <v>24</v>
      </c>
    </row>
    <row r="1885" spans="2:7" s="1" customFormat="1" ht="13.35" customHeight="1">
      <c r="B1885" s="4" t="s">
        <v>111</v>
      </c>
      <c r="C1885" s="31">
        <v>44623.638252314813</v>
      </c>
      <c r="D1885" s="5">
        <v>89</v>
      </c>
      <c r="E1885" s="6">
        <v>27.26</v>
      </c>
      <c r="F1885" s="7">
        <v>2426.1400000000003</v>
      </c>
      <c r="G1885" s="4" t="s">
        <v>24</v>
      </c>
    </row>
    <row r="1886" spans="2:7" s="1" customFormat="1" ht="13.35" customHeight="1">
      <c r="B1886" s="4" t="s">
        <v>111</v>
      </c>
      <c r="C1886" s="31">
        <v>44623.638414351852</v>
      </c>
      <c r="D1886" s="5">
        <v>202</v>
      </c>
      <c r="E1886" s="6">
        <v>27.265000000000001</v>
      </c>
      <c r="F1886" s="7">
        <v>5507.53</v>
      </c>
      <c r="G1886" s="4" t="s">
        <v>24</v>
      </c>
    </row>
    <row r="1887" spans="2:7" s="1" customFormat="1" ht="13.35" customHeight="1">
      <c r="B1887" s="4" t="s">
        <v>111</v>
      </c>
      <c r="C1887" s="31">
        <v>44623.638414351852</v>
      </c>
      <c r="D1887" s="5">
        <v>111</v>
      </c>
      <c r="E1887" s="6">
        <v>27.265000000000001</v>
      </c>
      <c r="F1887" s="7">
        <v>3026.415</v>
      </c>
      <c r="G1887" s="4" t="s">
        <v>24</v>
      </c>
    </row>
    <row r="1888" spans="2:7" s="1" customFormat="1" ht="13.35" customHeight="1">
      <c r="B1888" s="4" t="s">
        <v>111</v>
      </c>
      <c r="C1888" s="31">
        <v>44623.638888888891</v>
      </c>
      <c r="D1888" s="5">
        <v>637</v>
      </c>
      <c r="E1888" s="6">
        <v>27.28</v>
      </c>
      <c r="F1888" s="7">
        <v>17377.36</v>
      </c>
      <c r="G1888" s="4" t="s">
        <v>24</v>
      </c>
    </row>
    <row r="1889" spans="2:7" s="1" customFormat="1" ht="13.35" customHeight="1">
      <c r="B1889" s="4" t="s">
        <v>111</v>
      </c>
      <c r="C1889" s="31">
        <v>44623.639722222222</v>
      </c>
      <c r="D1889" s="5">
        <v>220</v>
      </c>
      <c r="E1889" s="6">
        <v>27.234999999999999</v>
      </c>
      <c r="F1889" s="7">
        <v>5991.7</v>
      </c>
      <c r="G1889" s="4" t="s">
        <v>24</v>
      </c>
    </row>
    <row r="1890" spans="2:7" s="1" customFormat="1" ht="13.35" customHeight="1">
      <c r="B1890" s="4" t="s">
        <v>111</v>
      </c>
      <c r="C1890" s="31">
        <v>44623.639722222222</v>
      </c>
      <c r="D1890" s="5">
        <v>202</v>
      </c>
      <c r="E1890" s="6">
        <v>27.234999999999999</v>
      </c>
      <c r="F1890" s="7">
        <v>5501.47</v>
      </c>
      <c r="G1890" s="4" t="s">
        <v>24</v>
      </c>
    </row>
    <row r="1891" spans="2:7" s="1" customFormat="1" ht="13.35" customHeight="1">
      <c r="B1891" s="4" t="s">
        <v>111</v>
      </c>
      <c r="C1891" s="31">
        <v>44623.639722222222</v>
      </c>
      <c r="D1891" s="5">
        <v>250</v>
      </c>
      <c r="E1891" s="6">
        <v>27.234999999999999</v>
      </c>
      <c r="F1891" s="7">
        <v>6808.75</v>
      </c>
      <c r="G1891" s="4" t="s">
        <v>24</v>
      </c>
    </row>
    <row r="1892" spans="2:7" s="1" customFormat="1" ht="13.35" customHeight="1">
      <c r="B1892" s="4" t="s">
        <v>111</v>
      </c>
      <c r="C1892" s="31">
        <v>44623.639722222222</v>
      </c>
      <c r="D1892" s="5">
        <v>15</v>
      </c>
      <c r="E1892" s="6">
        <v>27.234999999999999</v>
      </c>
      <c r="F1892" s="7">
        <v>408.52499999999998</v>
      </c>
      <c r="G1892" s="4" t="s">
        <v>24</v>
      </c>
    </row>
    <row r="1893" spans="2:7" s="1" customFormat="1" ht="13.35" customHeight="1">
      <c r="B1893" s="4" t="s">
        <v>111</v>
      </c>
      <c r="C1893" s="31">
        <v>44623.640706018516</v>
      </c>
      <c r="D1893" s="5">
        <v>562</v>
      </c>
      <c r="E1893" s="6">
        <v>27.175000000000001</v>
      </c>
      <c r="F1893" s="7">
        <v>15272.35</v>
      </c>
      <c r="G1893" s="4" t="s">
        <v>24</v>
      </c>
    </row>
    <row r="1894" spans="2:7" s="1" customFormat="1" ht="13.35" customHeight="1">
      <c r="B1894" s="4" t="s">
        <v>111</v>
      </c>
      <c r="C1894" s="31">
        <v>44623.640706018516</v>
      </c>
      <c r="D1894" s="5">
        <v>211</v>
      </c>
      <c r="E1894" s="6">
        <v>27.175000000000001</v>
      </c>
      <c r="F1894" s="7">
        <v>5733.9250000000002</v>
      </c>
      <c r="G1894" s="4" t="s">
        <v>24</v>
      </c>
    </row>
    <row r="1895" spans="2:7" s="1" customFormat="1" ht="13.35" customHeight="1">
      <c r="B1895" s="4" t="s">
        <v>111</v>
      </c>
      <c r="C1895" s="31">
        <v>44623.641956018517</v>
      </c>
      <c r="D1895" s="5">
        <v>250</v>
      </c>
      <c r="E1895" s="6">
        <v>27.175000000000001</v>
      </c>
      <c r="F1895" s="7">
        <v>6793.75</v>
      </c>
      <c r="G1895" s="4" t="s">
        <v>24</v>
      </c>
    </row>
    <row r="1896" spans="2:7" s="1" customFormat="1" ht="13.35" customHeight="1">
      <c r="B1896" s="4" t="s">
        <v>111</v>
      </c>
      <c r="C1896" s="31">
        <v>44623.641956018517</v>
      </c>
      <c r="D1896" s="5">
        <v>103</v>
      </c>
      <c r="E1896" s="6">
        <v>27.175000000000001</v>
      </c>
      <c r="F1896" s="7">
        <v>2799.0250000000001</v>
      </c>
      <c r="G1896" s="4" t="s">
        <v>24</v>
      </c>
    </row>
    <row r="1897" spans="2:7" s="1" customFormat="1" ht="13.35" customHeight="1">
      <c r="B1897" s="4" t="s">
        <v>111</v>
      </c>
      <c r="C1897" s="31">
        <v>44623.642025462963</v>
      </c>
      <c r="D1897" s="5">
        <v>250</v>
      </c>
      <c r="E1897" s="6">
        <v>27.175000000000001</v>
      </c>
      <c r="F1897" s="7">
        <v>6793.75</v>
      </c>
      <c r="G1897" s="4" t="s">
        <v>24</v>
      </c>
    </row>
    <row r="1898" spans="2:7" s="1" customFormat="1" ht="13.35" customHeight="1">
      <c r="B1898" s="4" t="s">
        <v>111</v>
      </c>
      <c r="C1898" s="31">
        <v>44623.642025462963</v>
      </c>
      <c r="D1898" s="5">
        <v>65</v>
      </c>
      <c r="E1898" s="6">
        <v>27.175000000000001</v>
      </c>
      <c r="F1898" s="7">
        <v>1766.375</v>
      </c>
      <c r="G1898" s="4" t="s">
        <v>24</v>
      </c>
    </row>
    <row r="1899" spans="2:7" s="1" customFormat="1" ht="13.35" customHeight="1">
      <c r="B1899" s="4" t="s">
        <v>111</v>
      </c>
      <c r="C1899" s="31">
        <v>44623.642592592594</v>
      </c>
      <c r="D1899" s="5">
        <v>602</v>
      </c>
      <c r="E1899" s="6">
        <v>27.184999999999999</v>
      </c>
      <c r="F1899" s="7">
        <v>16365.369999999999</v>
      </c>
      <c r="G1899" s="4" t="s">
        <v>24</v>
      </c>
    </row>
    <row r="1900" spans="2:7" s="1" customFormat="1" ht="13.35" customHeight="1">
      <c r="B1900" s="4" t="s">
        <v>111</v>
      </c>
      <c r="C1900" s="31">
        <v>44623.643414351849</v>
      </c>
      <c r="D1900" s="5">
        <v>463</v>
      </c>
      <c r="E1900" s="6">
        <v>27.2</v>
      </c>
      <c r="F1900" s="7">
        <v>12593.6</v>
      </c>
      <c r="G1900" s="4" t="s">
        <v>24</v>
      </c>
    </row>
    <row r="1901" spans="2:7" s="1" customFormat="1" ht="13.35" customHeight="1">
      <c r="B1901" s="4" t="s">
        <v>111</v>
      </c>
      <c r="C1901" s="31">
        <v>44623.643414351849</v>
      </c>
      <c r="D1901" s="5">
        <v>245</v>
      </c>
      <c r="E1901" s="6">
        <v>27.2</v>
      </c>
      <c r="F1901" s="7">
        <v>6664</v>
      </c>
      <c r="G1901" s="4" t="s">
        <v>24</v>
      </c>
    </row>
    <row r="1902" spans="2:7" s="1" customFormat="1" ht="13.35" customHeight="1">
      <c r="B1902" s="4" t="s">
        <v>111</v>
      </c>
      <c r="C1902" s="31">
        <v>44623.64434027778</v>
      </c>
      <c r="D1902" s="5">
        <v>751</v>
      </c>
      <c r="E1902" s="6">
        <v>27.23</v>
      </c>
      <c r="F1902" s="7">
        <v>20449.73</v>
      </c>
      <c r="G1902" s="4" t="s">
        <v>24</v>
      </c>
    </row>
    <row r="1903" spans="2:7" s="1" customFormat="1" ht="13.35" customHeight="1">
      <c r="B1903" s="4" t="s">
        <v>111</v>
      </c>
      <c r="C1903" s="31">
        <v>44623.645266203705</v>
      </c>
      <c r="D1903" s="5">
        <v>146</v>
      </c>
      <c r="E1903" s="6">
        <v>27.225000000000001</v>
      </c>
      <c r="F1903" s="7">
        <v>3974.8500000000004</v>
      </c>
      <c r="G1903" s="4" t="s">
        <v>24</v>
      </c>
    </row>
    <row r="1904" spans="2:7" s="1" customFormat="1" ht="13.35" customHeight="1">
      <c r="B1904" s="4" t="s">
        <v>111</v>
      </c>
      <c r="C1904" s="31">
        <v>44623.645266203705</v>
      </c>
      <c r="D1904" s="5">
        <v>219</v>
      </c>
      <c r="E1904" s="6">
        <v>27.225000000000001</v>
      </c>
      <c r="F1904" s="7">
        <v>5962.2750000000005</v>
      </c>
      <c r="G1904" s="4" t="s">
        <v>24</v>
      </c>
    </row>
    <row r="1905" spans="2:7" s="1" customFormat="1" ht="13.35" customHeight="1">
      <c r="B1905" s="4" t="s">
        <v>111</v>
      </c>
      <c r="C1905" s="31">
        <v>44623.645266203705</v>
      </c>
      <c r="D1905" s="5">
        <v>197</v>
      </c>
      <c r="E1905" s="6">
        <v>27.225000000000001</v>
      </c>
      <c r="F1905" s="7">
        <v>5363.3250000000007</v>
      </c>
      <c r="G1905" s="4" t="s">
        <v>24</v>
      </c>
    </row>
    <row r="1906" spans="2:7" s="1" customFormat="1" ht="13.35" customHeight="1">
      <c r="B1906" s="4" t="s">
        <v>111</v>
      </c>
      <c r="C1906" s="31">
        <v>44623.645266203705</v>
      </c>
      <c r="D1906" s="5">
        <v>70</v>
      </c>
      <c r="E1906" s="6">
        <v>27.225000000000001</v>
      </c>
      <c r="F1906" s="7">
        <v>1905.75</v>
      </c>
      <c r="G1906" s="4" t="s">
        <v>24</v>
      </c>
    </row>
    <row r="1907" spans="2:7" s="1" customFormat="1" ht="13.35" customHeight="1">
      <c r="B1907" s="4" t="s">
        <v>111</v>
      </c>
      <c r="C1907" s="31">
        <v>44623.646307870367</v>
      </c>
      <c r="D1907" s="5">
        <v>250</v>
      </c>
      <c r="E1907" s="6">
        <v>27.215</v>
      </c>
      <c r="F1907" s="7">
        <v>6803.75</v>
      </c>
      <c r="G1907" s="4" t="s">
        <v>24</v>
      </c>
    </row>
    <row r="1908" spans="2:7" s="1" customFormat="1" ht="13.35" customHeight="1">
      <c r="B1908" s="4" t="s">
        <v>111</v>
      </c>
      <c r="C1908" s="31">
        <v>44623.646307870367</v>
      </c>
      <c r="D1908" s="5">
        <v>438</v>
      </c>
      <c r="E1908" s="6">
        <v>27.215</v>
      </c>
      <c r="F1908" s="7">
        <v>11920.17</v>
      </c>
      <c r="G1908" s="4" t="s">
        <v>24</v>
      </c>
    </row>
    <row r="1909" spans="2:7" s="1" customFormat="1" ht="13.35" customHeight="1">
      <c r="B1909" s="4" t="s">
        <v>111</v>
      </c>
      <c r="C1909" s="31">
        <v>44623.647210648145</v>
      </c>
      <c r="D1909" s="5">
        <v>728</v>
      </c>
      <c r="E1909" s="6">
        <v>27.204999999999998</v>
      </c>
      <c r="F1909" s="7">
        <v>19805.239999999998</v>
      </c>
      <c r="G1909" s="4" t="s">
        <v>24</v>
      </c>
    </row>
    <row r="1910" spans="2:7" s="1" customFormat="1" ht="13.35" customHeight="1">
      <c r="B1910" s="4" t="s">
        <v>111</v>
      </c>
      <c r="C1910" s="31">
        <v>44623.648125</v>
      </c>
      <c r="D1910" s="5">
        <v>250</v>
      </c>
      <c r="E1910" s="6">
        <v>27.21</v>
      </c>
      <c r="F1910" s="7">
        <v>6802.5</v>
      </c>
      <c r="G1910" s="4" t="s">
        <v>24</v>
      </c>
    </row>
    <row r="1911" spans="2:7" s="1" customFormat="1" ht="13.35" customHeight="1">
      <c r="B1911" s="4" t="s">
        <v>111</v>
      </c>
      <c r="C1911" s="31">
        <v>44623.648125</v>
      </c>
      <c r="D1911" s="5">
        <v>481</v>
      </c>
      <c r="E1911" s="6">
        <v>27.21</v>
      </c>
      <c r="F1911" s="7">
        <v>13088.01</v>
      </c>
      <c r="G1911" s="4" t="s">
        <v>24</v>
      </c>
    </row>
    <row r="1912" spans="2:7" s="1" customFormat="1" ht="13.35" customHeight="1">
      <c r="B1912" s="4" t="s">
        <v>111</v>
      </c>
      <c r="C1912" s="31">
        <v>44623.648981481485</v>
      </c>
      <c r="D1912" s="5">
        <v>259</v>
      </c>
      <c r="E1912" s="6">
        <v>27.204999999999998</v>
      </c>
      <c r="F1912" s="7">
        <v>7046.0949999999993</v>
      </c>
      <c r="G1912" s="4" t="s">
        <v>24</v>
      </c>
    </row>
    <row r="1913" spans="2:7" s="1" customFormat="1" ht="13.35" customHeight="1">
      <c r="B1913" s="4" t="s">
        <v>111</v>
      </c>
      <c r="C1913" s="31">
        <v>44623.648981481485</v>
      </c>
      <c r="D1913" s="5">
        <v>506</v>
      </c>
      <c r="E1913" s="6">
        <v>27.204999999999998</v>
      </c>
      <c r="F1913" s="7">
        <v>13765.73</v>
      </c>
      <c r="G1913" s="4" t="s">
        <v>24</v>
      </c>
    </row>
    <row r="1914" spans="2:7" s="1" customFormat="1" ht="13.35" customHeight="1">
      <c r="B1914" s="4" t="s">
        <v>111</v>
      </c>
      <c r="C1914" s="31">
        <v>44623.649988425925</v>
      </c>
      <c r="D1914" s="5">
        <v>188</v>
      </c>
      <c r="E1914" s="6">
        <v>27.234999999999999</v>
      </c>
      <c r="F1914" s="7">
        <v>5120.18</v>
      </c>
      <c r="G1914" s="4" t="s">
        <v>24</v>
      </c>
    </row>
    <row r="1915" spans="2:7" s="1" customFormat="1" ht="13.35" customHeight="1">
      <c r="B1915" s="4" t="s">
        <v>111</v>
      </c>
      <c r="C1915" s="31">
        <v>44623.65</v>
      </c>
      <c r="D1915" s="5">
        <v>250</v>
      </c>
      <c r="E1915" s="6">
        <v>27.234999999999999</v>
      </c>
      <c r="F1915" s="7">
        <v>6808.75</v>
      </c>
      <c r="G1915" s="4" t="s">
        <v>24</v>
      </c>
    </row>
    <row r="1916" spans="2:7" s="1" customFormat="1" ht="13.35" customHeight="1">
      <c r="B1916" s="4" t="s">
        <v>111</v>
      </c>
      <c r="C1916" s="31">
        <v>44623.65</v>
      </c>
      <c r="D1916" s="5">
        <v>251</v>
      </c>
      <c r="E1916" s="6">
        <v>27.234999999999999</v>
      </c>
      <c r="F1916" s="7">
        <v>6835.9849999999997</v>
      </c>
      <c r="G1916" s="4" t="s">
        <v>24</v>
      </c>
    </row>
    <row r="1917" spans="2:7" s="1" customFormat="1" ht="13.35" customHeight="1">
      <c r="B1917" s="4" t="s">
        <v>111</v>
      </c>
      <c r="C1917" s="31">
        <v>44623.650856481479</v>
      </c>
      <c r="D1917" s="5">
        <v>631</v>
      </c>
      <c r="E1917" s="6">
        <v>27.215</v>
      </c>
      <c r="F1917" s="7">
        <v>17172.665000000001</v>
      </c>
      <c r="G1917" s="4" t="s">
        <v>24</v>
      </c>
    </row>
    <row r="1918" spans="2:7" s="1" customFormat="1" ht="13.35" customHeight="1">
      <c r="B1918" s="4" t="s">
        <v>111</v>
      </c>
      <c r="C1918" s="31">
        <v>44623.651932870373</v>
      </c>
      <c r="D1918" s="5">
        <v>250</v>
      </c>
      <c r="E1918" s="6">
        <v>27.195</v>
      </c>
      <c r="F1918" s="7">
        <v>6798.75</v>
      </c>
      <c r="G1918" s="4" t="s">
        <v>24</v>
      </c>
    </row>
    <row r="1919" spans="2:7" s="1" customFormat="1" ht="13.35" customHeight="1">
      <c r="B1919" s="4" t="s">
        <v>111</v>
      </c>
      <c r="C1919" s="31">
        <v>44623.651932870373</v>
      </c>
      <c r="D1919" s="5">
        <v>49</v>
      </c>
      <c r="E1919" s="6">
        <v>27.195</v>
      </c>
      <c r="F1919" s="7">
        <v>1332.5550000000001</v>
      </c>
      <c r="G1919" s="4" t="s">
        <v>24</v>
      </c>
    </row>
    <row r="1920" spans="2:7" s="1" customFormat="1" ht="13.35" customHeight="1">
      <c r="B1920" s="4" t="s">
        <v>111</v>
      </c>
      <c r="C1920" s="31">
        <v>44623.651932870373</v>
      </c>
      <c r="D1920" s="5">
        <v>405</v>
      </c>
      <c r="E1920" s="6">
        <v>27.195</v>
      </c>
      <c r="F1920" s="7">
        <v>11013.975</v>
      </c>
      <c r="G1920" s="4" t="s">
        <v>24</v>
      </c>
    </row>
    <row r="1921" spans="2:7" s="1" customFormat="1" ht="13.35" customHeight="1">
      <c r="B1921" s="4" t="s">
        <v>111</v>
      </c>
      <c r="C1921" s="31">
        <v>44623.652905092589</v>
      </c>
      <c r="D1921" s="5">
        <v>707</v>
      </c>
      <c r="E1921" s="6">
        <v>27.225000000000001</v>
      </c>
      <c r="F1921" s="7">
        <v>19248.075000000001</v>
      </c>
      <c r="G1921" s="4" t="s">
        <v>24</v>
      </c>
    </row>
    <row r="1922" spans="2:7" s="1" customFormat="1" ht="13.35" customHeight="1">
      <c r="B1922" s="4" t="s">
        <v>111</v>
      </c>
      <c r="C1922" s="31">
        <v>44623.653645833336</v>
      </c>
      <c r="D1922" s="5">
        <v>650</v>
      </c>
      <c r="E1922" s="6">
        <v>27.225000000000001</v>
      </c>
      <c r="F1922" s="7">
        <v>17696.25</v>
      </c>
      <c r="G1922" s="4" t="s">
        <v>24</v>
      </c>
    </row>
    <row r="1923" spans="2:7" s="1" customFormat="1" ht="13.35" customHeight="1">
      <c r="B1923" s="4" t="s">
        <v>111</v>
      </c>
      <c r="C1923" s="31">
        <v>44623.654872685183</v>
      </c>
      <c r="D1923" s="5">
        <v>202</v>
      </c>
      <c r="E1923" s="6">
        <v>27.23</v>
      </c>
      <c r="F1923" s="7">
        <v>5500.46</v>
      </c>
      <c r="G1923" s="4" t="s">
        <v>24</v>
      </c>
    </row>
    <row r="1924" spans="2:7" s="1" customFormat="1" ht="13.35" customHeight="1">
      <c r="B1924" s="4" t="s">
        <v>111</v>
      </c>
      <c r="C1924" s="31">
        <v>44623.654872685183</v>
      </c>
      <c r="D1924" s="5">
        <v>162</v>
      </c>
      <c r="E1924" s="6">
        <v>27.23</v>
      </c>
      <c r="F1924" s="7">
        <v>4411.26</v>
      </c>
      <c r="G1924" s="4" t="s">
        <v>24</v>
      </c>
    </row>
    <row r="1925" spans="2:7" s="1" customFormat="1" ht="13.35" customHeight="1">
      <c r="B1925" s="4" t="s">
        <v>111</v>
      </c>
      <c r="C1925" s="31">
        <v>44623.654872685183</v>
      </c>
      <c r="D1925" s="5">
        <v>74</v>
      </c>
      <c r="E1925" s="6">
        <v>27.23</v>
      </c>
      <c r="F1925" s="7">
        <v>2015.02</v>
      </c>
      <c r="G1925" s="4" t="s">
        <v>24</v>
      </c>
    </row>
    <row r="1926" spans="2:7" s="1" customFormat="1" ht="13.35" customHeight="1">
      <c r="B1926" s="4" t="s">
        <v>111</v>
      </c>
      <c r="C1926" s="31">
        <v>44623.654872685183</v>
      </c>
      <c r="D1926" s="5">
        <v>2</v>
      </c>
      <c r="E1926" s="6">
        <v>27.23</v>
      </c>
      <c r="F1926" s="7">
        <v>54.46</v>
      </c>
      <c r="G1926" s="4" t="s">
        <v>24</v>
      </c>
    </row>
    <row r="1927" spans="2:7" s="1" customFormat="1" ht="13.35" customHeight="1">
      <c r="B1927" s="4" t="s">
        <v>111</v>
      </c>
      <c r="C1927" s="31">
        <v>44623.655034722222</v>
      </c>
      <c r="D1927" s="5">
        <v>201</v>
      </c>
      <c r="E1927" s="6">
        <v>27.23</v>
      </c>
      <c r="F1927" s="7">
        <v>5473.2300000000005</v>
      </c>
      <c r="G1927" s="4" t="s">
        <v>24</v>
      </c>
    </row>
    <row r="1928" spans="2:7" s="1" customFormat="1" ht="13.35" customHeight="1">
      <c r="B1928" s="4" t="s">
        <v>111</v>
      </c>
      <c r="C1928" s="31">
        <v>44623.655347222222</v>
      </c>
      <c r="D1928" s="5">
        <v>46</v>
      </c>
      <c r="E1928" s="6">
        <v>27.19</v>
      </c>
      <c r="F1928" s="7">
        <v>1250.74</v>
      </c>
      <c r="G1928" s="4" t="s">
        <v>24</v>
      </c>
    </row>
    <row r="1929" spans="2:7" s="1" customFormat="1" ht="13.35" customHeight="1">
      <c r="B1929" s="4" t="s">
        <v>111</v>
      </c>
      <c r="C1929" s="31">
        <v>44623.655358796299</v>
      </c>
      <c r="D1929" s="5">
        <v>650</v>
      </c>
      <c r="E1929" s="6">
        <v>27.19</v>
      </c>
      <c r="F1929" s="7">
        <v>17673.5</v>
      </c>
      <c r="G1929" s="4" t="s">
        <v>24</v>
      </c>
    </row>
    <row r="1930" spans="2:7" s="1" customFormat="1" ht="13.35" customHeight="1">
      <c r="B1930" s="4" t="s">
        <v>111</v>
      </c>
      <c r="C1930" s="31">
        <v>44623.656423611108</v>
      </c>
      <c r="D1930" s="5">
        <v>714</v>
      </c>
      <c r="E1930" s="6">
        <v>27.16</v>
      </c>
      <c r="F1930" s="7">
        <v>19392.240000000002</v>
      </c>
      <c r="G1930" s="4" t="s">
        <v>24</v>
      </c>
    </row>
    <row r="1931" spans="2:7" s="1" customFormat="1" ht="13.35" customHeight="1">
      <c r="B1931" s="4" t="s">
        <v>111</v>
      </c>
      <c r="C1931" s="31">
        <v>44623.657384259262</v>
      </c>
      <c r="D1931" s="5">
        <v>199</v>
      </c>
      <c r="E1931" s="6">
        <v>27.17</v>
      </c>
      <c r="F1931" s="7">
        <v>5406.83</v>
      </c>
      <c r="G1931" s="4" t="s">
        <v>24</v>
      </c>
    </row>
    <row r="1932" spans="2:7" s="1" customFormat="1" ht="13.35" customHeight="1">
      <c r="B1932" s="4" t="s">
        <v>111</v>
      </c>
      <c r="C1932" s="31">
        <v>44623.657384259262</v>
      </c>
      <c r="D1932" s="5">
        <v>162</v>
      </c>
      <c r="E1932" s="6">
        <v>27.17</v>
      </c>
      <c r="F1932" s="7">
        <v>4401.54</v>
      </c>
      <c r="G1932" s="4" t="s">
        <v>24</v>
      </c>
    </row>
    <row r="1933" spans="2:7" s="1" customFormat="1" ht="13.35" customHeight="1">
      <c r="B1933" s="4" t="s">
        <v>111</v>
      </c>
      <c r="C1933" s="31">
        <v>44623.657384259262</v>
      </c>
      <c r="D1933" s="5">
        <v>250</v>
      </c>
      <c r="E1933" s="6">
        <v>27.17</v>
      </c>
      <c r="F1933" s="7">
        <v>6792.5</v>
      </c>
      <c r="G1933" s="4" t="s">
        <v>24</v>
      </c>
    </row>
    <row r="1934" spans="2:7" s="1" customFormat="1" ht="13.35" customHeight="1">
      <c r="B1934" s="4" t="s">
        <v>111</v>
      </c>
      <c r="C1934" s="31">
        <v>44623.657384259262</v>
      </c>
      <c r="D1934" s="5">
        <v>170</v>
      </c>
      <c r="E1934" s="6">
        <v>27.17</v>
      </c>
      <c r="F1934" s="7">
        <v>4618.9000000000005</v>
      </c>
      <c r="G1934" s="4" t="s">
        <v>24</v>
      </c>
    </row>
    <row r="1935" spans="2:7" s="1" customFormat="1" ht="13.35" customHeight="1">
      <c r="B1935" s="4" t="s">
        <v>111</v>
      </c>
      <c r="C1935" s="31">
        <v>44623.659305555557</v>
      </c>
      <c r="D1935" s="5">
        <v>240</v>
      </c>
      <c r="E1935" s="6">
        <v>27.215</v>
      </c>
      <c r="F1935" s="7">
        <v>6531.6</v>
      </c>
      <c r="G1935" s="4" t="s">
        <v>24</v>
      </c>
    </row>
    <row r="1936" spans="2:7" s="1" customFormat="1" ht="13.35" customHeight="1">
      <c r="B1936" s="4" t="s">
        <v>111</v>
      </c>
      <c r="C1936" s="31">
        <v>44623.659305555557</v>
      </c>
      <c r="D1936" s="5">
        <v>250</v>
      </c>
      <c r="E1936" s="6">
        <v>27.215</v>
      </c>
      <c r="F1936" s="7">
        <v>6803.75</v>
      </c>
      <c r="G1936" s="4" t="s">
        <v>24</v>
      </c>
    </row>
    <row r="1937" spans="2:7" s="1" customFormat="1" ht="13.35" customHeight="1">
      <c r="B1937" s="4" t="s">
        <v>111</v>
      </c>
      <c r="C1937" s="31">
        <v>44623.659305555557</v>
      </c>
      <c r="D1937" s="5">
        <v>162</v>
      </c>
      <c r="E1937" s="6">
        <v>27.215</v>
      </c>
      <c r="F1937" s="7">
        <v>4408.83</v>
      </c>
      <c r="G1937" s="4" t="s">
        <v>24</v>
      </c>
    </row>
    <row r="1938" spans="2:7" s="1" customFormat="1" ht="13.35" customHeight="1">
      <c r="B1938" s="4" t="s">
        <v>111</v>
      </c>
      <c r="C1938" s="31">
        <v>44623.659305555557</v>
      </c>
      <c r="D1938" s="5">
        <v>69</v>
      </c>
      <c r="E1938" s="6">
        <v>27.215</v>
      </c>
      <c r="F1938" s="7">
        <v>1877.835</v>
      </c>
      <c r="G1938" s="4" t="s">
        <v>24</v>
      </c>
    </row>
    <row r="1939" spans="2:7" s="1" customFormat="1" ht="13.35" customHeight="1">
      <c r="B1939" s="4" t="s">
        <v>111</v>
      </c>
      <c r="C1939" s="31">
        <v>44623.659305555557</v>
      </c>
      <c r="D1939" s="5">
        <v>22</v>
      </c>
      <c r="E1939" s="6">
        <v>27.215</v>
      </c>
      <c r="F1939" s="7">
        <v>598.73</v>
      </c>
      <c r="G1939" s="4" t="s">
        <v>24</v>
      </c>
    </row>
    <row r="1940" spans="2:7" s="1" customFormat="1" ht="13.35" customHeight="1">
      <c r="B1940" s="4" t="s">
        <v>111</v>
      </c>
      <c r="C1940" s="31">
        <v>44623.659375000003</v>
      </c>
      <c r="D1940" s="5">
        <v>100</v>
      </c>
      <c r="E1940" s="6">
        <v>27.22</v>
      </c>
      <c r="F1940" s="7">
        <v>2722</v>
      </c>
      <c r="G1940" s="4" t="s">
        <v>24</v>
      </c>
    </row>
    <row r="1941" spans="2:7" s="1" customFormat="1" ht="13.35" customHeight="1">
      <c r="B1941" s="4" t="s">
        <v>111</v>
      </c>
      <c r="C1941" s="31">
        <v>44623.659375000003</v>
      </c>
      <c r="D1941" s="5">
        <v>554</v>
      </c>
      <c r="E1941" s="6">
        <v>27.22</v>
      </c>
      <c r="F1941" s="7">
        <v>15079.88</v>
      </c>
      <c r="G1941" s="4" t="s">
        <v>24</v>
      </c>
    </row>
    <row r="1942" spans="2:7" s="1" customFormat="1" ht="13.35" customHeight="1">
      <c r="B1942" s="4" t="s">
        <v>111</v>
      </c>
      <c r="C1942" s="31">
        <v>44623.660740740743</v>
      </c>
      <c r="D1942" s="5">
        <v>227</v>
      </c>
      <c r="E1942" s="6">
        <v>27.2</v>
      </c>
      <c r="F1942" s="7">
        <v>6174.4</v>
      </c>
      <c r="G1942" s="4" t="s">
        <v>24</v>
      </c>
    </row>
    <row r="1943" spans="2:7" s="1" customFormat="1" ht="13.35" customHeight="1">
      <c r="B1943" s="4" t="s">
        <v>111</v>
      </c>
      <c r="C1943" s="31">
        <v>44623.660740740743</v>
      </c>
      <c r="D1943" s="5">
        <v>368</v>
      </c>
      <c r="E1943" s="6">
        <v>27.2</v>
      </c>
      <c r="F1943" s="7">
        <v>10009.6</v>
      </c>
      <c r="G1943" s="4" t="s">
        <v>24</v>
      </c>
    </row>
    <row r="1944" spans="2:7" s="1" customFormat="1" ht="13.35" customHeight="1">
      <c r="B1944" s="4" t="s">
        <v>111</v>
      </c>
      <c r="C1944" s="31">
        <v>44623.661527777775</v>
      </c>
      <c r="D1944" s="5">
        <v>809</v>
      </c>
      <c r="E1944" s="6">
        <v>27.215</v>
      </c>
      <c r="F1944" s="7">
        <v>22016.935000000001</v>
      </c>
      <c r="G1944" s="4" t="s">
        <v>24</v>
      </c>
    </row>
    <row r="1945" spans="2:7" s="1" customFormat="1" ht="13.35" customHeight="1">
      <c r="B1945" s="4" t="s">
        <v>111</v>
      </c>
      <c r="C1945" s="31">
        <v>44623.662638888891</v>
      </c>
      <c r="D1945" s="5">
        <v>448</v>
      </c>
      <c r="E1945" s="6">
        <v>27.234999999999999</v>
      </c>
      <c r="F1945" s="7">
        <v>12201.279999999999</v>
      </c>
      <c r="G1945" s="4" t="s">
        <v>24</v>
      </c>
    </row>
    <row r="1946" spans="2:7" s="1" customFormat="1" ht="13.35" customHeight="1">
      <c r="B1946" s="4" t="s">
        <v>111</v>
      </c>
      <c r="C1946" s="31">
        <v>44623.662638888891</v>
      </c>
      <c r="D1946" s="5">
        <v>166</v>
      </c>
      <c r="E1946" s="6">
        <v>27.234999999999999</v>
      </c>
      <c r="F1946" s="7">
        <v>4521.01</v>
      </c>
      <c r="G1946" s="4" t="s">
        <v>24</v>
      </c>
    </row>
    <row r="1947" spans="2:7" s="1" customFormat="1" ht="13.35" customHeight="1">
      <c r="B1947" s="4" t="s">
        <v>111</v>
      </c>
      <c r="C1947" s="31">
        <v>44623.663344907407</v>
      </c>
      <c r="D1947" s="5">
        <v>763</v>
      </c>
      <c r="E1947" s="6">
        <v>27.234999999999999</v>
      </c>
      <c r="F1947" s="7">
        <v>20780.305</v>
      </c>
      <c r="G1947" s="4" t="s">
        <v>24</v>
      </c>
    </row>
    <row r="1948" spans="2:7" s="1" customFormat="1" ht="13.35" customHeight="1">
      <c r="B1948" s="4" t="s">
        <v>111</v>
      </c>
      <c r="C1948" s="31">
        <v>44623.664375</v>
      </c>
      <c r="D1948" s="5">
        <v>760</v>
      </c>
      <c r="E1948" s="6">
        <v>27.245000000000001</v>
      </c>
      <c r="F1948" s="7">
        <v>20706.2</v>
      </c>
      <c r="G1948" s="4" t="s">
        <v>24</v>
      </c>
    </row>
    <row r="1949" spans="2:7" s="1" customFormat="1" ht="13.35" customHeight="1">
      <c r="B1949" s="4" t="s">
        <v>111</v>
      </c>
      <c r="C1949" s="31">
        <v>44623.665138888886</v>
      </c>
      <c r="D1949" s="5">
        <v>311</v>
      </c>
      <c r="E1949" s="6">
        <v>27.2</v>
      </c>
      <c r="F1949" s="7">
        <v>8459.1999999999989</v>
      </c>
      <c r="G1949" s="4" t="s">
        <v>24</v>
      </c>
    </row>
    <row r="1950" spans="2:7" s="1" customFormat="1" ht="13.35" customHeight="1">
      <c r="B1950" s="4" t="s">
        <v>111</v>
      </c>
      <c r="C1950" s="31">
        <v>44623.665162037039</v>
      </c>
      <c r="D1950" s="5">
        <v>90</v>
      </c>
      <c r="E1950" s="6">
        <v>27.2</v>
      </c>
      <c r="F1950" s="7">
        <v>2448</v>
      </c>
      <c r="G1950" s="4" t="s">
        <v>24</v>
      </c>
    </row>
    <row r="1951" spans="2:7" s="1" customFormat="1" ht="13.35" customHeight="1">
      <c r="B1951" s="4" t="s">
        <v>111</v>
      </c>
      <c r="C1951" s="31">
        <v>44623.665266203701</v>
      </c>
      <c r="D1951" s="5">
        <v>160</v>
      </c>
      <c r="E1951" s="6">
        <v>27.2</v>
      </c>
      <c r="F1951" s="7">
        <v>4352</v>
      </c>
      <c r="G1951" s="4" t="s">
        <v>24</v>
      </c>
    </row>
    <row r="1952" spans="2:7" s="1" customFormat="1" ht="13.35" customHeight="1">
      <c r="B1952" s="4" t="s">
        <v>111</v>
      </c>
      <c r="C1952" s="31">
        <v>44623.66615740741</v>
      </c>
      <c r="D1952" s="5">
        <v>388</v>
      </c>
      <c r="E1952" s="6">
        <v>27.175000000000001</v>
      </c>
      <c r="F1952" s="7">
        <v>10543.9</v>
      </c>
      <c r="G1952" s="4" t="s">
        <v>24</v>
      </c>
    </row>
    <row r="1953" spans="2:7" s="1" customFormat="1" ht="13.35" customHeight="1">
      <c r="B1953" s="4" t="s">
        <v>111</v>
      </c>
      <c r="C1953" s="31">
        <v>44623.66615740741</v>
      </c>
      <c r="D1953" s="5">
        <v>141</v>
      </c>
      <c r="E1953" s="6">
        <v>27.175000000000001</v>
      </c>
      <c r="F1953" s="7">
        <v>3831.6750000000002</v>
      </c>
      <c r="G1953" s="4" t="s">
        <v>24</v>
      </c>
    </row>
    <row r="1954" spans="2:7" s="1" customFormat="1" ht="13.35" customHeight="1">
      <c r="B1954" s="4" t="s">
        <v>111</v>
      </c>
      <c r="C1954" s="31">
        <v>44623.66615740741</v>
      </c>
      <c r="D1954" s="5">
        <v>270</v>
      </c>
      <c r="E1954" s="6">
        <v>27.175000000000001</v>
      </c>
      <c r="F1954" s="7">
        <v>7337.25</v>
      </c>
      <c r="G1954" s="4" t="s">
        <v>24</v>
      </c>
    </row>
    <row r="1955" spans="2:7" s="1" customFormat="1" ht="13.35" customHeight="1">
      <c r="B1955" s="4" t="s">
        <v>111</v>
      </c>
      <c r="C1955" s="31">
        <v>44623.66615740741</v>
      </c>
      <c r="D1955" s="5">
        <v>24</v>
      </c>
      <c r="E1955" s="6">
        <v>27.175000000000001</v>
      </c>
      <c r="F1955" s="7">
        <v>652.20000000000005</v>
      </c>
      <c r="G1955" s="4" t="s">
        <v>24</v>
      </c>
    </row>
    <row r="1956" spans="2:7" s="1" customFormat="1" ht="13.35" customHeight="1">
      <c r="B1956" s="4" t="s">
        <v>111</v>
      </c>
      <c r="C1956" s="31">
        <v>44623.666979166665</v>
      </c>
      <c r="D1956" s="5">
        <v>603</v>
      </c>
      <c r="E1956" s="6">
        <v>27.15</v>
      </c>
      <c r="F1956" s="7">
        <v>16371.449999999999</v>
      </c>
      <c r="G1956" s="4" t="s">
        <v>24</v>
      </c>
    </row>
    <row r="1957" spans="2:7" s="1" customFormat="1" ht="13.35" customHeight="1">
      <c r="B1957" s="4" t="s">
        <v>111</v>
      </c>
      <c r="C1957" s="31">
        <v>44623.668032407404</v>
      </c>
      <c r="D1957" s="5">
        <v>684</v>
      </c>
      <c r="E1957" s="6">
        <v>27.164999999999999</v>
      </c>
      <c r="F1957" s="7">
        <v>18580.86</v>
      </c>
      <c r="G1957" s="4" t="s">
        <v>24</v>
      </c>
    </row>
    <row r="1958" spans="2:7" s="1" customFormat="1" ht="13.35" customHeight="1">
      <c r="B1958" s="4" t="s">
        <v>111</v>
      </c>
      <c r="C1958" s="31">
        <v>44623.668761574074</v>
      </c>
      <c r="D1958" s="5">
        <v>160</v>
      </c>
      <c r="E1958" s="6">
        <v>27.15</v>
      </c>
      <c r="F1958" s="7">
        <v>4344</v>
      </c>
      <c r="G1958" s="4" t="s">
        <v>24</v>
      </c>
    </row>
    <row r="1959" spans="2:7" s="1" customFormat="1" ht="13.35" customHeight="1">
      <c r="B1959" s="4" t="s">
        <v>111</v>
      </c>
      <c r="C1959" s="31">
        <v>44623.668761574074</v>
      </c>
      <c r="D1959" s="5">
        <v>528</v>
      </c>
      <c r="E1959" s="6">
        <v>27.15</v>
      </c>
      <c r="F1959" s="7">
        <v>14335.199999999999</v>
      </c>
      <c r="G1959" s="4" t="s">
        <v>24</v>
      </c>
    </row>
    <row r="1960" spans="2:7" s="1" customFormat="1" ht="13.35" customHeight="1">
      <c r="B1960" s="4" t="s">
        <v>111</v>
      </c>
      <c r="C1960" s="31">
        <v>44623.669456018521</v>
      </c>
      <c r="D1960" s="5">
        <v>137</v>
      </c>
      <c r="E1960" s="6">
        <v>27.145</v>
      </c>
      <c r="F1960" s="7">
        <v>3718.8649999999998</v>
      </c>
      <c r="G1960" s="4" t="s">
        <v>24</v>
      </c>
    </row>
    <row r="1961" spans="2:7" s="1" customFormat="1" ht="13.35" customHeight="1">
      <c r="B1961" s="4" t="s">
        <v>111</v>
      </c>
      <c r="C1961" s="31">
        <v>44623.669456018521</v>
      </c>
      <c r="D1961" s="5">
        <v>674</v>
      </c>
      <c r="E1961" s="6">
        <v>27.145</v>
      </c>
      <c r="F1961" s="7">
        <v>18295.73</v>
      </c>
      <c r="G1961" s="4" t="s">
        <v>24</v>
      </c>
    </row>
    <row r="1962" spans="2:7" s="1" customFormat="1" ht="13.35" customHeight="1">
      <c r="B1962" s="4" t="s">
        <v>111</v>
      </c>
      <c r="C1962" s="31">
        <v>44623.670416666668</v>
      </c>
      <c r="D1962" s="5">
        <v>509</v>
      </c>
      <c r="E1962" s="6">
        <v>27.145</v>
      </c>
      <c r="F1962" s="7">
        <v>13816.805</v>
      </c>
      <c r="G1962" s="4" t="s">
        <v>24</v>
      </c>
    </row>
    <row r="1963" spans="2:7" s="1" customFormat="1" ht="13.35" customHeight="1">
      <c r="B1963" s="4" t="s">
        <v>111</v>
      </c>
      <c r="C1963" s="31">
        <v>44623.670416666668</v>
      </c>
      <c r="D1963" s="5">
        <v>134</v>
      </c>
      <c r="E1963" s="6">
        <v>27.145</v>
      </c>
      <c r="F1963" s="7">
        <v>3637.43</v>
      </c>
      <c r="G1963" s="4" t="s">
        <v>24</v>
      </c>
    </row>
    <row r="1964" spans="2:7" s="1" customFormat="1" ht="13.35" customHeight="1">
      <c r="B1964" s="4" t="s">
        <v>111</v>
      </c>
      <c r="C1964" s="31">
        <v>44623.671215277776</v>
      </c>
      <c r="D1964" s="5">
        <v>7</v>
      </c>
      <c r="E1964" s="6">
        <v>27.14</v>
      </c>
      <c r="F1964" s="7">
        <v>189.98000000000002</v>
      </c>
      <c r="G1964" s="4" t="s">
        <v>24</v>
      </c>
    </row>
    <row r="1965" spans="2:7" s="1" customFormat="1" ht="13.35" customHeight="1">
      <c r="B1965" s="4" t="s">
        <v>111</v>
      </c>
      <c r="C1965" s="31">
        <v>44623.671307870369</v>
      </c>
      <c r="D1965" s="5">
        <v>624</v>
      </c>
      <c r="E1965" s="6">
        <v>27.15</v>
      </c>
      <c r="F1965" s="7">
        <v>16941.599999999999</v>
      </c>
      <c r="G1965" s="4" t="s">
        <v>24</v>
      </c>
    </row>
    <row r="1966" spans="2:7" s="1" customFormat="1" ht="13.35" customHeight="1">
      <c r="B1966" s="4" t="s">
        <v>111</v>
      </c>
      <c r="C1966" s="31">
        <v>44623.671307870369</v>
      </c>
      <c r="D1966" s="5">
        <v>60</v>
      </c>
      <c r="E1966" s="6">
        <v>27.15</v>
      </c>
      <c r="F1966" s="7">
        <v>1629</v>
      </c>
      <c r="G1966" s="4" t="s">
        <v>24</v>
      </c>
    </row>
    <row r="1967" spans="2:7" s="1" customFormat="1" ht="13.35" customHeight="1">
      <c r="B1967" s="4" t="s">
        <v>111</v>
      </c>
      <c r="C1967" s="31">
        <v>44623.672118055554</v>
      </c>
      <c r="D1967" s="5">
        <v>650</v>
      </c>
      <c r="E1967" s="6">
        <v>27.18</v>
      </c>
      <c r="F1967" s="7">
        <v>17667</v>
      </c>
      <c r="G1967" s="4" t="s">
        <v>24</v>
      </c>
    </row>
    <row r="1968" spans="2:7" s="1" customFormat="1" ht="13.35" customHeight="1">
      <c r="B1968" s="4" t="s">
        <v>111</v>
      </c>
      <c r="C1968" s="31">
        <v>44623.672858796293</v>
      </c>
      <c r="D1968" s="5">
        <v>691</v>
      </c>
      <c r="E1968" s="6">
        <v>27.195</v>
      </c>
      <c r="F1968" s="7">
        <v>18791.744999999999</v>
      </c>
      <c r="G1968" s="4" t="s">
        <v>24</v>
      </c>
    </row>
    <row r="1969" spans="2:7" s="1" customFormat="1" ht="13.35" customHeight="1">
      <c r="B1969" s="4" t="s">
        <v>111</v>
      </c>
      <c r="C1969" s="31">
        <v>44623.673645833333</v>
      </c>
      <c r="D1969" s="5">
        <v>477</v>
      </c>
      <c r="E1969" s="6">
        <v>27.18</v>
      </c>
      <c r="F1969" s="7">
        <v>12964.86</v>
      </c>
      <c r="G1969" s="4" t="s">
        <v>24</v>
      </c>
    </row>
    <row r="1970" spans="2:7" s="1" customFormat="1" ht="13.35" customHeight="1">
      <c r="B1970" s="4" t="s">
        <v>111</v>
      </c>
      <c r="C1970" s="31">
        <v>44623.673645833333</v>
      </c>
      <c r="D1970" s="5">
        <v>354</v>
      </c>
      <c r="E1970" s="6">
        <v>27.18</v>
      </c>
      <c r="F1970" s="7">
        <v>9621.7199999999993</v>
      </c>
      <c r="G1970" s="4" t="s">
        <v>24</v>
      </c>
    </row>
    <row r="1971" spans="2:7" s="1" customFormat="1" ht="13.35" customHeight="1">
      <c r="B1971" s="4" t="s">
        <v>111</v>
      </c>
      <c r="C1971" s="31">
        <v>44623.674525462964</v>
      </c>
      <c r="D1971" s="5">
        <v>135</v>
      </c>
      <c r="E1971" s="6">
        <v>27.175000000000001</v>
      </c>
      <c r="F1971" s="7">
        <v>3668.625</v>
      </c>
      <c r="G1971" s="4" t="s">
        <v>24</v>
      </c>
    </row>
    <row r="1972" spans="2:7" s="1" customFormat="1" ht="13.35" customHeight="1">
      <c r="B1972" s="4" t="s">
        <v>111</v>
      </c>
      <c r="C1972" s="31">
        <v>44623.674525462964</v>
      </c>
      <c r="D1972" s="5">
        <v>499</v>
      </c>
      <c r="E1972" s="6">
        <v>27.175000000000001</v>
      </c>
      <c r="F1972" s="7">
        <v>13560.325000000001</v>
      </c>
      <c r="G1972" s="4" t="s">
        <v>24</v>
      </c>
    </row>
    <row r="1973" spans="2:7" s="1" customFormat="1" ht="13.35" customHeight="1">
      <c r="B1973" s="4" t="s">
        <v>111</v>
      </c>
      <c r="C1973" s="31">
        <v>44623.675439814811</v>
      </c>
      <c r="D1973" s="5">
        <v>250</v>
      </c>
      <c r="E1973" s="6">
        <v>27.164999999999999</v>
      </c>
      <c r="F1973" s="7">
        <v>6791.25</v>
      </c>
      <c r="G1973" s="4" t="s">
        <v>24</v>
      </c>
    </row>
    <row r="1974" spans="2:7" s="1" customFormat="1" ht="13.35" customHeight="1">
      <c r="B1974" s="4" t="s">
        <v>111</v>
      </c>
      <c r="C1974" s="31">
        <v>44623.675439814811</v>
      </c>
      <c r="D1974" s="5">
        <v>477</v>
      </c>
      <c r="E1974" s="6">
        <v>27.164999999999999</v>
      </c>
      <c r="F1974" s="7">
        <v>12957.705</v>
      </c>
      <c r="G1974" s="4" t="s">
        <v>24</v>
      </c>
    </row>
    <row r="1975" spans="2:7" s="1" customFormat="1" ht="13.35" customHeight="1">
      <c r="B1975" s="4" t="s">
        <v>111</v>
      </c>
      <c r="C1975" s="31">
        <v>44623.676307870373</v>
      </c>
      <c r="D1975" s="5">
        <v>547</v>
      </c>
      <c r="E1975" s="6">
        <v>27.125</v>
      </c>
      <c r="F1975" s="7">
        <v>14837.375</v>
      </c>
      <c r="G1975" s="4" t="s">
        <v>24</v>
      </c>
    </row>
    <row r="1976" spans="2:7" s="1" customFormat="1" ht="13.35" customHeight="1">
      <c r="B1976" s="4" t="s">
        <v>111</v>
      </c>
      <c r="C1976" s="31">
        <v>44623.676307870373</v>
      </c>
      <c r="D1976" s="5">
        <v>58</v>
      </c>
      <c r="E1976" s="6">
        <v>27.125</v>
      </c>
      <c r="F1976" s="7">
        <v>1573.25</v>
      </c>
      <c r="G1976" s="4" t="s">
        <v>24</v>
      </c>
    </row>
    <row r="1977" spans="2:7" s="1" customFormat="1" ht="13.35" customHeight="1">
      <c r="B1977" s="4" t="s">
        <v>111</v>
      </c>
      <c r="C1977" s="31">
        <v>44623.67732638889</v>
      </c>
      <c r="D1977" s="5">
        <v>720</v>
      </c>
      <c r="E1977" s="6">
        <v>27.09</v>
      </c>
      <c r="F1977" s="7">
        <v>19504.8</v>
      </c>
      <c r="G1977" s="4" t="s">
        <v>24</v>
      </c>
    </row>
    <row r="1978" spans="2:7" s="1" customFormat="1" ht="13.35" customHeight="1">
      <c r="B1978" s="4" t="s">
        <v>111</v>
      </c>
      <c r="C1978" s="31">
        <v>44623.678148148145</v>
      </c>
      <c r="D1978" s="5">
        <v>123</v>
      </c>
      <c r="E1978" s="6">
        <v>27.1</v>
      </c>
      <c r="F1978" s="7">
        <v>3333.3</v>
      </c>
      <c r="G1978" s="4" t="s">
        <v>24</v>
      </c>
    </row>
    <row r="1979" spans="2:7" s="1" customFormat="1" ht="13.35" customHeight="1">
      <c r="B1979" s="4" t="s">
        <v>111</v>
      </c>
      <c r="C1979" s="31">
        <v>44623.678148148145</v>
      </c>
      <c r="D1979" s="5">
        <v>633</v>
      </c>
      <c r="E1979" s="6">
        <v>27.1</v>
      </c>
      <c r="F1979" s="7">
        <v>17154.3</v>
      </c>
      <c r="G1979" s="4" t="s">
        <v>24</v>
      </c>
    </row>
    <row r="1980" spans="2:7" s="1" customFormat="1" ht="13.35" customHeight="1">
      <c r="B1980" s="4" t="s">
        <v>111</v>
      </c>
      <c r="C1980" s="31">
        <v>44623.678923611114</v>
      </c>
      <c r="D1980" s="5">
        <v>121</v>
      </c>
      <c r="E1980" s="6">
        <v>27.12</v>
      </c>
      <c r="F1980" s="7">
        <v>3281.52</v>
      </c>
      <c r="G1980" s="4" t="s">
        <v>24</v>
      </c>
    </row>
    <row r="1981" spans="2:7" s="1" customFormat="1" ht="13.35" customHeight="1">
      <c r="B1981" s="4" t="s">
        <v>111</v>
      </c>
      <c r="C1981" s="31">
        <v>44623.678923611114</v>
      </c>
      <c r="D1981" s="5">
        <v>1</v>
      </c>
      <c r="E1981" s="6">
        <v>27.12</v>
      </c>
      <c r="F1981" s="7">
        <v>27.12</v>
      </c>
      <c r="G1981" s="4" t="s">
        <v>24</v>
      </c>
    </row>
    <row r="1982" spans="2:7" s="1" customFormat="1" ht="13.35" customHeight="1">
      <c r="B1982" s="4" t="s">
        <v>111</v>
      </c>
      <c r="C1982" s="31">
        <v>44623.678946759261</v>
      </c>
      <c r="D1982" s="5">
        <v>331</v>
      </c>
      <c r="E1982" s="6">
        <v>27.12</v>
      </c>
      <c r="F1982" s="7">
        <v>8976.7200000000012</v>
      </c>
      <c r="G1982" s="4" t="s">
        <v>24</v>
      </c>
    </row>
    <row r="1983" spans="2:7" s="1" customFormat="1" ht="13.35" customHeight="1">
      <c r="B1983" s="4" t="s">
        <v>111</v>
      </c>
      <c r="C1983" s="31">
        <v>44623.678946759261</v>
      </c>
      <c r="D1983" s="5">
        <v>155</v>
      </c>
      <c r="E1983" s="6">
        <v>27.12</v>
      </c>
      <c r="F1983" s="7">
        <v>4203.6000000000004</v>
      </c>
      <c r="G1983" s="4" t="s">
        <v>24</v>
      </c>
    </row>
    <row r="1984" spans="2:7" s="1" customFormat="1" ht="13.35" customHeight="1">
      <c r="B1984" s="4" t="s">
        <v>111</v>
      </c>
      <c r="C1984" s="31">
        <v>44623.679062499999</v>
      </c>
      <c r="D1984" s="5">
        <v>4</v>
      </c>
      <c r="E1984" s="6">
        <v>27.14</v>
      </c>
      <c r="F1984" s="7">
        <v>108.56</v>
      </c>
      <c r="G1984" s="4" t="s">
        <v>24</v>
      </c>
    </row>
    <row r="1985" spans="2:7" s="1" customFormat="1" ht="13.35" customHeight="1">
      <c r="B1985" s="4" t="s">
        <v>111</v>
      </c>
      <c r="C1985" s="31">
        <v>44623.679120370369</v>
      </c>
      <c r="D1985" s="5">
        <v>247</v>
      </c>
      <c r="E1985" s="6">
        <v>27.15</v>
      </c>
      <c r="F1985" s="7">
        <v>6706.0499999999993</v>
      </c>
      <c r="G1985" s="4" t="s">
        <v>24</v>
      </c>
    </row>
    <row r="1986" spans="2:7" s="1" customFormat="1" ht="13.35" customHeight="1">
      <c r="B1986" s="4" t="s">
        <v>111</v>
      </c>
      <c r="C1986" s="31">
        <v>44623.679120370369</v>
      </c>
      <c r="D1986" s="5">
        <v>200</v>
      </c>
      <c r="E1986" s="6">
        <v>27.15</v>
      </c>
      <c r="F1986" s="7">
        <v>5430</v>
      </c>
      <c r="G1986" s="4" t="s">
        <v>24</v>
      </c>
    </row>
    <row r="1987" spans="2:7" s="1" customFormat="1" ht="13.35" customHeight="1">
      <c r="B1987" s="4" t="s">
        <v>111</v>
      </c>
      <c r="C1987" s="31">
        <v>44623.679120370369</v>
      </c>
      <c r="D1987" s="5">
        <v>265</v>
      </c>
      <c r="E1987" s="6">
        <v>27.15</v>
      </c>
      <c r="F1987" s="7">
        <v>7194.75</v>
      </c>
      <c r="G1987" s="4" t="s">
        <v>24</v>
      </c>
    </row>
    <row r="1988" spans="2:7" s="1" customFormat="1" ht="13.35" customHeight="1">
      <c r="B1988" s="4" t="s">
        <v>111</v>
      </c>
      <c r="C1988" s="31">
        <v>44623.679120370369</v>
      </c>
      <c r="D1988" s="5">
        <v>46</v>
      </c>
      <c r="E1988" s="6">
        <v>27.15</v>
      </c>
      <c r="F1988" s="7">
        <v>1248.8999999999999</v>
      </c>
      <c r="G1988" s="4" t="s">
        <v>24</v>
      </c>
    </row>
    <row r="1989" spans="2:7" s="1" customFormat="1" ht="13.35" customHeight="1">
      <c r="B1989" s="4" t="s">
        <v>112</v>
      </c>
      <c r="C1989" s="31">
        <v>44624.338009259256</v>
      </c>
      <c r="D1989" s="5">
        <v>533</v>
      </c>
      <c r="E1989" s="6">
        <v>27.21</v>
      </c>
      <c r="F1989" s="7">
        <v>14502.93</v>
      </c>
      <c r="G1989" s="4" t="s">
        <v>24</v>
      </c>
    </row>
    <row r="1990" spans="2:7" s="1" customFormat="1" ht="13.35" customHeight="1">
      <c r="B1990" s="4" t="s">
        <v>112</v>
      </c>
      <c r="C1990" s="31">
        <v>44624.338773148149</v>
      </c>
      <c r="D1990" s="5">
        <v>650</v>
      </c>
      <c r="E1990" s="6">
        <v>27.14</v>
      </c>
      <c r="F1990" s="7">
        <v>17641</v>
      </c>
      <c r="G1990" s="4" t="s">
        <v>24</v>
      </c>
    </row>
    <row r="1991" spans="2:7" s="1" customFormat="1" ht="13.35" customHeight="1">
      <c r="B1991" s="4" t="s">
        <v>112</v>
      </c>
      <c r="C1991" s="31">
        <v>44624.339965277781</v>
      </c>
      <c r="D1991" s="5">
        <v>554</v>
      </c>
      <c r="E1991" s="6">
        <v>27.184999999999999</v>
      </c>
      <c r="F1991" s="7">
        <v>15060.49</v>
      </c>
      <c r="G1991" s="4" t="s">
        <v>24</v>
      </c>
    </row>
    <row r="1992" spans="2:7" s="1" customFormat="1" ht="13.35" customHeight="1">
      <c r="B1992" s="4" t="s">
        <v>112</v>
      </c>
      <c r="C1992" s="31">
        <v>44624.341064814813</v>
      </c>
      <c r="D1992" s="5">
        <v>756</v>
      </c>
      <c r="E1992" s="6">
        <v>27.17</v>
      </c>
      <c r="F1992" s="7">
        <v>20540.52</v>
      </c>
      <c r="G1992" s="4" t="s">
        <v>24</v>
      </c>
    </row>
    <row r="1993" spans="2:7" s="1" customFormat="1" ht="13.35" customHeight="1">
      <c r="B1993" s="4" t="s">
        <v>112</v>
      </c>
      <c r="C1993" s="31">
        <v>44624.342210648145</v>
      </c>
      <c r="D1993" s="5">
        <v>450</v>
      </c>
      <c r="E1993" s="6">
        <v>27.18</v>
      </c>
      <c r="F1993" s="7">
        <v>12231</v>
      </c>
      <c r="G1993" s="4" t="s">
        <v>24</v>
      </c>
    </row>
    <row r="1994" spans="2:7" s="1" customFormat="1" ht="13.35" customHeight="1">
      <c r="B1994" s="4" t="s">
        <v>112</v>
      </c>
      <c r="C1994" s="31">
        <v>44624.343553240738</v>
      </c>
      <c r="D1994" s="5">
        <v>437</v>
      </c>
      <c r="E1994" s="6">
        <v>27.2</v>
      </c>
      <c r="F1994" s="7">
        <v>11886.4</v>
      </c>
      <c r="G1994" s="4" t="s">
        <v>24</v>
      </c>
    </row>
    <row r="1995" spans="2:7" s="1" customFormat="1" ht="13.35" customHeight="1">
      <c r="B1995" s="4" t="s">
        <v>112</v>
      </c>
      <c r="C1995" s="31">
        <v>44624.344050925924</v>
      </c>
      <c r="D1995" s="5">
        <v>564</v>
      </c>
      <c r="E1995" s="6">
        <v>27.21</v>
      </c>
      <c r="F1995" s="7">
        <v>15346.44</v>
      </c>
      <c r="G1995" s="4" t="s">
        <v>24</v>
      </c>
    </row>
    <row r="1996" spans="2:7" s="1" customFormat="1" ht="13.35" customHeight="1">
      <c r="B1996" s="4" t="s">
        <v>112</v>
      </c>
      <c r="C1996" s="31">
        <v>44624.344386574077</v>
      </c>
      <c r="D1996" s="5">
        <v>472</v>
      </c>
      <c r="E1996" s="6">
        <v>27.215</v>
      </c>
      <c r="F1996" s="7">
        <v>12845.48</v>
      </c>
      <c r="G1996" s="4" t="s">
        <v>24</v>
      </c>
    </row>
    <row r="1997" spans="2:7" s="1" customFormat="1" ht="13.35" customHeight="1">
      <c r="B1997" s="4" t="s">
        <v>112</v>
      </c>
      <c r="C1997" s="31">
        <v>44624.345497685186</v>
      </c>
      <c r="D1997" s="5">
        <v>619</v>
      </c>
      <c r="E1997" s="6">
        <v>27.18</v>
      </c>
      <c r="F1997" s="7">
        <v>16824.419999999998</v>
      </c>
      <c r="G1997" s="4" t="s">
        <v>24</v>
      </c>
    </row>
    <row r="1998" spans="2:7" s="1" customFormat="1" ht="13.35" customHeight="1">
      <c r="B1998" s="4" t="s">
        <v>112</v>
      </c>
      <c r="C1998" s="31">
        <v>44624.346435185187</v>
      </c>
      <c r="D1998" s="5">
        <v>217</v>
      </c>
      <c r="E1998" s="6">
        <v>27.195</v>
      </c>
      <c r="F1998" s="7">
        <v>5901.3150000000005</v>
      </c>
      <c r="G1998" s="4" t="s">
        <v>24</v>
      </c>
    </row>
    <row r="1999" spans="2:7" s="1" customFormat="1" ht="13.35" customHeight="1">
      <c r="B1999" s="4" t="s">
        <v>112</v>
      </c>
      <c r="C1999" s="31">
        <v>44624.346435185187</v>
      </c>
      <c r="D1999" s="5">
        <v>159</v>
      </c>
      <c r="E1999" s="6">
        <v>27.2</v>
      </c>
      <c r="F1999" s="7">
        <v>4324.8</v>
      </c>
      <c r="G1999" s="4" t="s">
        <v>24</v>
      </c>
    </row>
    <row r="2000" spans="2:7" s="1" customFormat="1" ht="13.35" customHeight="1">
      <c r="B2000" s="4" t="s">
        <v>112</v>
      </c>
      <c r="C2000" s="31">
        <v>44624.346435185187</v>
      </c>
      <c r="D2000" s="5">
        <v>111</v>
      </c>
      <c r="E2000" s="6">
        <v>27.2</v>
      </c>
      <c r="F2000" s="7">
        <v>3019.2</v>
      </c>
      <c r="G2000" s="4" t="s">
        <v>24</v>
      </c>
    </row>
    <row r="2001" spans="2:7" s="1" customFormat="1" ht="13.35" customHeight="1">
      <c r="B2001" s="4" t="s">
        <v>112</v>
      </c>
      <c r="C2001" s="31">
        <v>44624.347118055557</v>
      </c>
      <c r="D2001" s="5">
        <v>108</v>
      </c>
      <c r="E2001" s="6">
        <v>27.24</v>
      </c>
      <c r="F2001" s="7">
        <v>2941.9199999999996</v>
      </c>
      <c r="G2001" s="4" t="s">
        <v>24</v>
      </c>
    </row>
    <row r="2002" spans="2:7" s="1" customFormat="1" ht="13.35" customHeight="1">
      <c r="B2002" s="4" t="s">
        <v>112</v>
      </c>
      <c r="C2002" s="31">
        <v>44624.347118055557</v>
      </c>
      <c r="D2002" s="5">
        <v>217</v>
      </c>
      <c r="E2002" s="6">
        <v>27.24</v>
      </c>
      <c r="F2002" s="7">
        <v>5911.08</v>
      </c>
      <c r="G2002" s="4" t="s">
        <v>24</v>
      </c>
    </row>
    <row r="2003" spans="2:7" s="1" customFormat="1" ht="13.35" customHeight="1">
      <c r="B2003" s="4" t="s">
        <v>112</v>
      </c>
      <c r="C2003" s="31">
        <v>44624.347453703704</v>
      </c>
      <c r="D2003" s="5">
        <v>233</v>
      </c>
      <c r="E2003" s="6">
        <v>27.24</v>
      </c>
      <c r="F2003" s="7">
        <v>6346.92</v>
      </c>
      <c r="G2003" s="4" t="s">
        <v>24</v>
      </c>
    </row>
    <row r="2004" spans="2:7" s="1" customFormat="1" ht="13.35" customHeight="1">
      <c r="B2004" s="4" t="s">
        <v>112</v>
      </c>
      <c r="C2004" s="31">
        <v>44624.347604166665</v>
      </c>
      <c r="D2004" s="5">
        <v>490</v>
      </c>
      <c r="E2004" s="6">
        <v>27.204999999999998</v>
      </c>
      <c r="F2004" s="7">
        <v>13330.449999999999</v>
      </c>
      <c r="G2004" s="4" t="s">
        <v>24</v>
      </c>
    </row>
    <row r="2005" spans="2:7" s="1" customFormat="1" ht="13.35" customHeight="1">
      <c r="B2005" s="4" t="s">
        <v>112</v>
      </c>
      <c r="C2005" s="31">
        <v>44624.348194444443</v>
      </c>
      <c r="D2005" s="5">
        <v>726</v>
      </c>
      <c r="E2005" s="6">
        <v>27.184999999999999</v>
      </c>
      <c r="F2005" s="7">
        <v>19736.309999999998</v>
      </c>
      <c r="G2005" s="4" t="s">
        <v>24</v>
      </c>
    </row>
    <row r="2006" spans="2:7" s="1" customFormat="1" ht="13.35" customHeight="1">
      <c r="B2006" s="4" t="s">
        <v>112</v>
      </c>
      <c r="C2006" s="31">
        <v>44624.348564814813</v>
      </c>
      <c r="D2006" s="5">
        <v>224</v>
      </c>
      <c r="E2006" s="6">
        <v>27.15</v>
      </c>
      <c r="F2006" s="7">
        <v>6081.5999999999995</v>
      </c>
      <c r="G2006" s="4" t="s">
        <v>24</v>
      </c>
    </row>
    <row r="2007" spans="2:7" s="1" customFormat="1" ht="13.35" customHeight="1">
      <c r="B2007" s="4" t="s">
        <v>112</v>
      </c>
      <c r="C2007" s="31">
        <v>44624.348564814813</v>
      </c>
      <c r="D2007" s="5">
        <v>322</v>
      </c>
      <c r="E2007" s="6">
        <v>27.15</v>
      </c>
      <c r="F2007" s="7">
        <v>8742.2999999999993</v>
      </c>
      <c r="G2007" s="4" t="s">
        <v>24</v>
      </c>
    </row>
    <row r="2008" spans="2:7" s="1" customFormat="1" ht="13.35" customHeight="1">
      <c r="B2008" s="4" t="s">
        <v>112</v>
      </c>
      <c r="C2008" s="31">
        <v>44624.349247685182</v>
      </c>
      <c r="D2008" s="5">
        <v>331</v>
      </c>
      <c r="E2008" s="6">
        <v>27.12</v>
      </c>
      <c r="F2008" s="7">
        <v>8976.7200000000012</v>
      </c>
      <c r="G2008" s="4" t="s">
        <v>24</v>
      </c>
    </row>
    <row r="2009" spans="2:7" s="1" customFormat="1" ht="13.35" customHeight="1">
      <c r="B2009" s="4" t="s">
        <v>112</v>
      </c>
      <c r="C2009" s="31">
        <v>44624.34988425926</v>
      </c>
      <c r="D2009" s="5">
        <v>585</v>
      </c>
      <c r="E2009" s="6">
        <v>27.1</v>
      </c>
      <c r="F2009" s="7">
        <v>15853.5</v>
      </c>
      <c r="G2009" s="4" t="s">
        <v>24</v>
      </c>
    </row>
    <row r="2010" spans="2:7" s="1" customFormat="1" ht="13.35" customHeight="1">
      <c r="B2010" s="4" t="s">
        <v>112</v>
      </c>
      <c r="C2010" s="31">
        <v>44624.350636574076</v>
      </c>
      <c r="D2010" s="5">
        <v>571</v>
      </c>
      <c r="E2010" s="6">
        <v>27.135000000000002</v>
      </c>
      <c r="F2010" s="7">
        <v>15494.085000000001</v>
      </c>
      <c r="G2010" s="4" t="s">
        <v>24</v>
      </c>
    </row>
    <row r="2011" spans="2:7" s="1" customFormat="1" ht="13.35" customHeight="1">
      <c r="B2011" s="4" t="s">
        <v>112</v>
      </c>
      <c r="C2011" s="31">
        <v>44624.351458333331</v>
      </c>
      <c r="D2011" s="5">
        <v>35</v>
      </c>
      <c r="E2011" s="6">
        <v>27.135000000000002</v>
      </c>
      <c r="F2011" s="7">
        <v>949.72500000000002</v>
      </c>
      <c r="G2011" s="4" t="s">
        <v>24</v>
      </c>
    </row>
    <row r="2012" spans="2:7" s="1" customFormat="1" ht="13.35" customHeight="1">
      <c r="B2012" s="4" t="s">
        <v>112</v>
      </c>
      <c r="C2012" s="31">
        <v>44624.351458333331</v>
      </c>
      <c r="D2012" s="5">
        <v>622</v>
      </c>
      <c r="E2012" s="6">
        <v>27.135000000000002</v>
      </c>
      <c r="F2012" s="7">
        <v>16877.97</v>
      </c>
      <c r="G2012" s="4" t="s">
        <v>24</v>
      </c>
    </row>
    <row r="2013" spans="2:7" s="1" customFormat="1" ht="13.35" customHeight="1">
      <c r="B2013" s="4" t="s">
        <v>112</v>
      </c>
      <c r="C2013" s="31">
        <v>44624.3518287037</v>
      </c>
      <c r="D2013" s="5">
        <v>186</v>
      </c>
      <c r="E2013" s="6">
        <v>27.125</v>
      </c>
      <c r="F2013" s="7">
        <v>5045.25</v>
      </c>
      <c r="G2013" s="4" t="s">
        <v>24</v>
      </c>
    </row>
    <row r="2014" spans="2:7" s="1" customFormat="1" ht="13.35" customHeight="1">
      <c r="B2014" s="4" t="s">
        <v>112</v>
      </c>
      <c r="C2014" s="31">
        <v>44624.352511574078</v>
      </c>
      <c r="D2014" s="5">
        <v>217</v>
      </c>
      <c r="E2014" s="6">
        <v>27.11</v>
      </c>
      <c r="F2014" s="7">
        <v>5882.87</v>
      </c>
      <c r="G2014" s="4" t="s">
        <v>24</v>
      </c>
    </row>
    <row r="2015" spans="2:7" s="1" customFormat="1" ht="13.35" customHeight="1">
      <c r="B2015" s="4" t="s">
        <v>112</v>
      </c>
      <c r="C2015" s="31">
        <v>44624.352511574078</v>
      </c>
      <c r="D2015" s="5">
        <v>26</v>
      </c>
      <c r="E2015" s="6">
        <v>27.11</v>
      </c>
      <c r="F2015" s="7">
        <v>704.86</v>
      </c>
      <c r="G2015" s="4" t="s">
        <v>24</v>
      </c>
    </row>
    <row r="2016" spans="2:7" s="1" customFormat="1" ht="13.35" customHeight="1">
      <c r="B2016" s="4" t="s">
        <v>112</v>
      </c>
      <c r="C2016" s="31">
        <v>44624.352754629632</v>
      </c>
      <c r="D2016" s="5">
        <v>641</v>
      </c>
      <c r="E2016" s="6">
        <v>27.14</v>
      </c>
      <c r="F2016" s="7">
        <v>17396.740000000002</v>
      </c>
      <c r="G2016" s="4" t="s">
        <v>24</v>
      </c>
    </row>
    <row r="2017" spans="2:7" s="1" customFormat="1" ht="13.35" customHeight="1">
      <c r="B2017" s="4" t="s">
        <v>112</v>
      </c>
      <c r="C2017" s="31">
        <v>44624.353668981479</v>
      </c>
      <c r="D2017" s="5">
        <v>50</v>
      </c>
      <c r="E2017" s="6">
        <v>27.145</v>
      </c>
      <c r="F2017" s="7">
        <v>1357.25</v>
      </c>
      <c r="G2017" s="4" t="s">
        <v>24</v>
      </c>
    </row>
    <row r="2018" spans="2:7" s="1" customFormat="1" ht="13.35" customHeight="1">
      <c r="B2018" s="4" t="s">
        <v>112</v>
      </c>
      <c r="C2018" s="31">
        <v>44624.353668981479</v>
      </c>
      <c r="D2018" s="5">
        <v>250</v>
      </c>
      <c r="E2018" s="6">
        <v>27.145</v>
      </c>
      <c r="F2018" s="7">
        <v>6786.25</v>
      </c>
      <c r="G2018" s="4" t="s">
        <v>24</v>
      </c>
    </row>
    <row r="2019" spans="2:7" s="1" customFormat="1" ht="13.35" customHeight="1">
      <c r="B2019" s="4" t="s">
        <v>112</v>
      </c>
      <c r="C2019" s="31">
        <v>44624.353668981479</v>
      </c>
      <c r="D2019" s="5">
        <v>203</v>
      </c>
      <c r="E2019" s="6">
        <v>27.145</v>
      </c>
      <c r="F2019" s="7">
        <v>5510.4349999999995</v>
      </c>
      <c r="G2019" s="4" t="s">
        <v>24</v>
      </c>
    </row>
    <row r="2020" spans="2:7" s="1" customFormat="1" ht="13.35" customHeight="1">
      <c r="B2020" s="4" t="s">
        <v>112</v>
      </c>
      <c r="C2020" s="31">
        <v>44624.354050925926</v>
      </c>
      <c r="D2020" s="5">
        <v>50</v>
      </c>
      <c r="E2020" s="6">
        <v>27.135000000000002</v>
      </c>
      <c r="F2020" s="7">
        <v>1356.75</v>
      </c>
      <c r="G2020" s="4" t="s">
        <v>24</v>
      </c>
    </row>
    <row r="2021" spans="2:7" s="1" customFormat="1" ht="13.35" customHeight="1">
      <c r="B2021" s="4" t="s">
        <v>112</v>
      </c>
      <c r="C2021" s="31">
        <v>44624.354050925926</v>
      </c>
      <c r="D2021" s="5">
        <v>250</v>
      </c>
      <c r="E2021" s="6">
        <v>27.135000000000002</v>
      </c>
      <c r="F2021" s="7">
        <v>6783.75</v>
      </c>
      <c r="G2021" s="4" t="s">
        <v>24</v>
      </c>
    </row>
    <row r="2022" spans="2:7" s="1" customFormat="1" ht="13.35" customHeight="1">
      <c r="B2022" s="4" t="s">
        <v>112</v>
      </c>
      <c r="C2022" s="31">
        <v>44624.354166666664</v>
      </c>
      <c r="D2022" s="5">
        <v>841</v>
      </c>
      <c r="E2022" s="6">
        <v>27.14</v>
      </c>
      <c r="F2022" s="7">
        <v>22824.74</v>
      </c>
      <c r="G2022" s="4" t="s">
        <v>24</v>
      </c>
    </row>
    <row r="2023" spans="2:7" s="1" customFormat="1" ht="13.35" customHeight="1">
      <c r="B2023" s="4" t="s">
        <v>112</v>
      </c>
      <c r="C2023" s="31">
        <v>44624.355243055557</v>
      </c>
      <c r="D2023" s="5">
        <v>187</v>
      </c>
      <c r="E2023" s="6">
        <v>27.045000000000002</v>
      </c>
      <c r="F2023" s="7">
        <v>5057.415</v>
      </c>
      <c r="G2023" s="4" t="s">
        <v>24</v>
      </c>
    </row>
    <row r="2024" spans="2:7" s="1" customFormat="1" ht="13.35" customHeight="1">
      <c r="B2024" s="4" t="s">
        <v>112</v>
      </c>
      <c r="C2024" s="31">
        <v>44624.355937499997</v>
      </c>
      <c r="D2024" s="5">
        <v>732</v>
      </c>
      <c r="E2024" s="6">
        <v>27.024999999999999</v>
      </c>
      <c r="F2024" s="7">
        <v>19782.3</v>
      </c>
      <c r="G2024" s="4" t="s">
        <v>24</v>
      </c>
    </row>
    <row r="2025" spans="2:7" s="1" customFormat="1" ht="13.35" customHeight="1">
      <c r="B2025" s="4" t="s">
        <v>112</v>
      </c>
      <c r="C2025" s="31">
        <v>44624.356840277775</v>
      </c>
      <c r="D2025" s="5">
        <v>566</v>
      </c>
      <c r="E2025" s="6">
        <v>27.05</v>
      </c>
      <c r="F2025" s="7">
        <v>15310.300000000001</v>
      </c>
      <c r="G2025" s="4" t="s">
        <v>24</v>
      </c>
    </row>
    <row r="2026" spans="2:7" s="1" customFormat="1" ht="13.35" customHeight="1">
      <c r="B2026" s="4" t="s">
        <v>112</v>
      </c>
      <c r="C2026" s="31">
        <v>44624.357951388891</v>
      </c>
      <c r="D2026" s="5">
        <v>662</v>
      </c>
      <c r="E2026" s="6">
        <v>27.03</v>
      </c>
      <c r="F2026" s="7">
        <v>17893.86</v>
      </c>
      <c r="G2026" s="4" t="s">
        <v>24</v>
      </c>
    </row>
    <row r="2027" spans="2:7" s="1" customFormat="1" ht="13.35" customHeight="1">
      <c r="B2027" s="4" t="s">
        <v>112</v>
      </c>
      <c r="C2027" s="31">
        <v>44624.359236111108</v>
      </c>
      <c r="D2027" s="5">
        <v>710</v>
      </c>
      <c r="E2027" s="6">
        <v>27.07</v>
      </c>
      <c r="F2027" s="7">
        <v>19219.7</v>
      </c>
      <c r="G2027" s="4" t="s">
        <v>24</v>
      </c>
    </row>
    <row r="2028" spans="2:7" s="1" customFormat="1" ht="13.35" customHeight="1">
      <c r="B2028" s="4" t="s">
        <v>112</v>
      </c>
      <c r="C2028" s="31">
        <v>44624.360243055555</v>
      </c>
      <c r="D2028" s="5">
        <v>54</v>
      </c>
      <c r="E2028" s="6">
        <v>27.02</v>
      </c>
      <c r="F2028" s="7">
        <v>1459.08</v>
      </c>
      <c r="G2028" s="4" t="s">
        <v>24</v>
      </c>
    </row>
    <row r="2029" spans="2:7" s="1" customFormat="1" ht="13.35" customHeight="1">
      <c r="B2029" s="4" t="s">
        <v>112</v>
      </c>
      <c r="C2029" s="31">
        <v>44624.360243055555</v>
      </c>
      <c r="D2029" s="5">
        <v>478</v>
      </c>
      <c r="E2029" s="6">
        <v>27.02</v>
      </c>
      <c r="F2029" s="7">
        <v>12915.56</v>
      </c>
      <c r="G2029" s="4" t="s">
        <v>24</v>
      </c>
    </row>
    <row r="2030" spans="2:7" s="1" customFormat="1" ht="13.35" customHeight="1">
      <c r="B2030" s="4" t="s">
        <v>112</v>
      </c>
      <c r="C2030" s="31">
        <v>44624.360243055555</v>
      </c>
      <c r="D2030" s="5">
        <v>12</v>
      </c>
      <c r="E2030" s="6">
        <v>27.02</v>
      </c>
      <c r="F2030" s="7">
        <v>324.24</v>
      </c>
      <c r="G2030" s="4" t="s">
        <v>24</v>
      </c>
    </row>
    <row r="2031" spans="2:7" s="1" customFormat="1" ht="13.35" customHeight="1">
      <c r="B2031" s="4" t="s">
        <v>112</v>
      </c>
      <c r="C2031" s="31">
        <v>44624.36241898148</v>
      </c>
      <c r="D2031" s="5">
        <v>752</v>
      </c>
      <c r="E2031" s="6">
        <v>27.03</v>
      </c>
      <c r="F2031" s="7">
        <v>20326.560000000001</v>
      </c>
      <c r="G2031" s="4" t="s">
        <v>24</v>
      </c>
    </row>
    <row r="2032" spans="2:7" s="1" customFormat="1" ht="13.35" customHeight="1">
      <c r="B2032" s="4" t="s">
        <v>112</v>
      </c>
      <c r="C2032" s="31">
        <v>44624.36346064815</v>
      </c>
      <c r="D2032" s="5">
        <v>304</v>
      </c>
      <c r="E2032" s="6">
        <v>27.06</v>
      </c>
      <c r="F2032" s="7">
        <v>8226.24</v>
      </c>
      <c r="G2032" s="4" t="s">
        <v>24</v>
      </c>
    </row>
    <row r="2033" spans="2:7" s="1" customFormat="1" ht="13.35" customHeight="1">
      <c r="B2033" s="4" t="s">
        <v>112</v>
      </c>
      <c r="C2033" s="31">
        <v>44624.36346064815</v>
      </c>
      <c r="D2033" s="5">
        <v>257</v>
      </c>
      <c r="E2033" s="6">
        <v>27.06</v>
      </c>
      <c r="F2033" s="7">
        <v>6954.42</v>
      </c>
      <c r="G2033" s="4" t="s">
        <v>24</v>
      </c>
    </row>
    <row r="2034" spans="2:7" s="1" customFormat="1" ht="13.35" customHeight="1">
      <c r="B2034" s="4" t="s">
        <v>112</v>
      </c>
      <c r="C2034" s="31">
        <v>44624.364768518521</v>
      </c>
      <c r="D2034" s="5">
        <v>667</v>
      </c>
      <c r="E2034" s="6">
        <v>27.074999999999999</v>
      </c>
      <c r="F2034" s="7">
        <v>18059.024999999998</v>
      </c>
      <c r="G2034" s="4" t="s">
        <v>24</v>
      </c>
    </row>
    <row r="2035" spans="2:7" s="1" customFormat="1" ht="13.35" customHeight="1">
      <c r="B2035" s="4" t="s">
        <v>112</v>
      </c>
      <c r="C2035" s="31">
        <v>44624.365972222222</v>
      </c>
      <c r="D2035" s="5">
        <v>648</v>
      </c>
      <c r="E2035" s="6">
        <v>27.07</v>
      </c>
      <c r="F2035" s="7">
        <v>17541.36</v>
      </c>
      <c r="G2035" s="4" t="s">
        <v>24</v>
      </c>
    </row>
    <row r="2036" spans="2:7" s="1" customFormat="1" ht="13.35" customHeight="1">
      <c r="B2036" s="4" t="s">
        <v>112</v>
      </c>
      <c r="C2036" s="31">
        <v>44624.366944444446</v>
      </c>
      <c r="D2036" s="5">
        <v>508</v>
      </c>
      <c r="E2036" s="6">
        <v>27.114999999999998</v>
      </c>
      <c r="F2036" s="7">
        <v>13774.42</v>
      </c>
      <c r="G2036" s="4" t="s">
        <v>24</v>
      </c>
    </row>
    <row r="2037" spans="2:7" s="1" customFormat="1" ht="13.35" customHeight="1">
      <c r="B2037" s="4" t="s">
        <v>112</v>
      </c>
      <c r="C2037" s="31">
        <v>44624.366944444446</v>
      </c>
      <c r="D2037" s="5">
        <v>89</v>
      </c>
      <c r="E2037" s="6">
        <v>27.114999999999998</v>
      </c>
      <c r="F2037" s="7">
        <v>2413.2349999999997</v>
      </c>
      <c r="G2037" s="4" t="s">
        <v>24</v>
      </c>
    </row>
    <row r="2038" spans="2:7" s="1" customFormat="1" ht="13.35" customHeight="1">
      <c r="B2038" s="4" t="s">
        <v>112</v>
      </c>
      <c r="C2038" s="31">
        <v>44624.367997685185</v>
      </c>
      <c r="D2038" s="5">
        <v>675</v>
      </c>
      <c r="E2038" s="6">
        <v>27.1</v>
      </c>
      <c r="F2038" s="7">
        <v>18292.5</v>
      </c>
      <c r="G2038" s="4" t="s">
        <v>24</v>
      </c>
    </row>
    <row r="2039" spans="2:7" s="1" customFormat="1" ht="13.35" customHeight="1">
      <c r="B2039" s="4" t="s">
        <v>112</v>
      </c>
      <c r="C2039" s="31">
        <v>44624.369340277779</v>
      </c>
      <c r="D2039" s="5">
        <v>648</v>
      </c>
      <c r="E2039" s="6">
        <v>27.04</v>
      </c>
      <c r="F2039" s="7">
        <v>17521.919999999998</v>
      </c>
      <c r="G2039" s="4" t="s">
        <v>24</v>
      </c>
    </row>
    <row r="2040" spans="2:7" s="1" customFormat="1" ht="13.35" customHeight="1">
      <c r="B2040" s="4" t="s">
        <v>112</v>
      </c>
      <c r="C2040" s="31">
        <v>44624.37027777778</v>
      </c>
      <c r="D2040" s="5">
        <v>616</v>
      </c>
      <c r="E2040" s="6">
        <v>27.06</v>
      </c>
      <c r="F2040" s="7">
        <v>16668.96</v>
      </c>
      <c r="G2040" s="4" t="s">
        <v>24</v>
      </c>
    </row>
    <row r="2041" spans="2:7" s="1" customFormat="1" ht="13.35" customHeight="1">
      <c r="B2041" s="4" t="s">
        <v>112</v>
      </c>
      <c r="C2041" s="31">
        <v>44624.371516203704</v>
      </c>
      <c r="D2041" s="5">
        <v>640</v>
      </c>
      <c r="E2041" s="6">
        <v>27.08</v>
      </c>
      <c r="F2041" s="7">
        <v>17331.199999999997</v>
      </c>
      <c r="G2041" s="4" t="s">
        <v>24</v>
      </c>
    </row>
    <row r="2042" spans="2:7" s="1" customFormat="1" ht="13.35" customHeight="1">
      <c r="B2042" s="4" t="s">
        <v>112</v>
      </c>
      <c r="C2042" s="31">
        <v>44624.37259259259</v>
      </c>
      <c r="D2042" s="5">
        <v>296</v>
      </c>
      <c r="E2042" s="6">
        <v>27.07</v>
      </c>
      <c r="F2042" s="7">
        <v>8012.72</v>
      </c>
      <c r="G2042" s="4" t="s">
        <v>24</v>
      </c>
    </row>
    <row r="2043" spans="2:7" s="1" customFormat="1" ht="13.35" customHeight="1">
      <c r="B2043" s="4" t="s">
        <v>112</v>
      </c>
      <c r="C2043" s="31">
        <v>44624.37259259259</v>
      </c>
      <c r="D2043" s="5">
        <v>364</v>
      </c>
      <c r="E2043" s="6">
        <v>27.07</v>
      </c>
      <c r="F2043" s="7">
        <v>9853.48</v>
      </c>
      <c r="G2043" s="4" t="s">
        <v>24</v>
      </c>
    </row>
    <row r="2044" spans="2:7" s="1" customFormat="1" ht="13.35" customHeight="1">
      <c r="B2044" s="4" t="s">
        <v>112</v>
      </c>
      <c r="C2044" s="31">
        <v>44624.374039351853</v>
      </c>
      <c r="D2044" s="5">
        <v>734</v>
      </c>
      <c r="E2044" s="6">
        <v>27.08</v>
      </c>
      <c r="F2044" s="7">
        <v>19876.719999999998</v>
      </c>
      <c r="G2044" s="4" t="s">
        <v>24</v>
      </c>
    </row>
    <row r="2045" spans="2:7" s="1" customFormat="1" ht="13.35" customHeight="1">
      <c r="B2045" s="4" t="s">
        <v>112</v>
      </c>
      <c r="C2045" s="31">
        <v>44624.375347222223</v>
      </c>
      <c r="D2045" s="5">
        <v>547</v>
      </c>
      <c r="E2045" s="6">
        <v>27.085000000000001</v>
      </c>
      <c r="F2045" s="7">
        <v>14815.495000000001</v>
      </c>
      <c r="G2045" s="4" t="s">
        <v>24</v>
      </c>
    </row>
    <row r="2046" spans="2:7" s="1" customFormat="1" ht="13.35" customHeight="1">
      <c r="B2046" s="4" t="s">
        <v>112</v>
      </c>
      <c r="C2046" s="31">
        <v>44624.376701388886</v>
      </c>
      <c r="D2046" s="5">
        <v>671</v>
      </c>
      <c r="E2046" s="6">
        <v>27.06</v>
      </c>
      <c r="F2046" s="7">
        <v>18157.259999999998</v>
      </c>
      <c r="G2046" s="4" t="s">
        <v>24</v>
      </c>
    </row>
    <row r="2047" spans="2:7" s="1" customFormat="1" ht="13.35" customHeight="1">
      <c r="B2047" s="4" t="s">
        <v>112</v>
      </c>
      <c r="C2047" s="31">
        <v>44624.377696759257</v>
      </c>
      <c r="D2047" s="5">
        <v>644</v>
      </c>
      <c r="E2047" s="6">
        <v>27.065000000000001</v>
      </c>
      <c r="F2047" s="7">
        <v>17429.86</v>
      </c>
      <c r="G2047" s="4" t="s">
        <v>24</v>
      </c>
    </row>
    <row r="2048" spans="2:7" s="1" customFormat="1" ht="13.35" customHeight="1">
      <c r="B2048" s="4" t="s">
        <v>112</v>
      </c>
      <c r="C2048" s="31">
        <v>44624.378750000003</v>
      </c>
      <c r="D2048" s="5">
        <v>676</v>
      </c>
      <c r="E2048" s="6">
        <v>27.055</v>
      </c>
      <c r="F2048" s="7">
        <v>18289.18</v>
      </c>
      <c r="G2048" s="4" t="s">
        <v>24</v>
      </c>
    </row>
    <row r="2049" spans="2:7" s="1" customFormat="1" ht="13.35" customHeight="1">
      <c r="B2049" s="4" t="s">
        <v>112</v>
      </c>
      <c r="C2049" s="31">
        <v>44624.379502314812</v>
      </c>
      <c r="D2049" s="5">
        <v>243</v>
      </c>
      <c r="E2049" s="6">
        <v>27.065000000000001</v>
      </c>
      <c r="F2049" s="7">
        <v>6576.7950000000001</v>
      </c>
      <c r="G2049" s="4" t="s">
        <v>24</v>
      </c>
    </row>
    <row r="2050" spans="2:7" s="1" customFormat="1" ht="13.35" customHeight="1">
      <c r="B2050" s="4" t="s">
        <v>112</v>
      </c>
      <c r="C2050" s="31">
        <v>44624.38082175926</v>
      </c>
      <c r="D2050" s="5">
        <v>568</v>
      </c>
      <c r="E2050" s="6">
        <v>27.04</v>
      </c>
      <c r="F2050" s="7">
        <v>15358.72</v>
      </c>
      <c r="G2050" s="4" t="s">
        <v>24</v>
      </c>
    </row>
    <row r="2051" spans="2:7" s="1" customFormat="1" ht="13.35" customHeight="1">
      <c r="B2051" s="4" t="s">
        <v>112</v>
      </c>
      <c r="C2051" s="31">
        <v>44624.38082175926</v>
      </c>
      <c r="D2051" s="5">
        <v>40</v>
      </c>
      <c r="E2051" s="6">
        <v>27.04</v>
      </c>
      <c r="F2051" s="7">
        <v>1081.5999999999999</v>
      </c>
      <c r="G2051" s="4" t="s">
        <v>24</v>
      </c>
    </row>
    <row r="2052" spans="2:7" s="1" customFormat="1" ht="13.35" customHeight="1">
      <c r="B2052" s="4" t="s">
        <v>112</v>
      </c>
      <c r="C2052" s="31">
        <v>44624.380937499998</v>
      </c>
      <c r="D2052" s="5">
        <v>290</v>
      </c>
      <c r="E2052" s="6">
        <v>27.04</v>
      </c>
      <c r="F2052" s="7">
        <v>7841.5999999999995</v>
      </c>
      <c r="G2052" s="4" t="s">
        <v>24</v>
      </c>
    </row>
    <row r="2053" spans="2:7" s="1" customFormat="1" ht="13.35" customHeight="1">
      <c r="B2053" s="4" t="s">
        <v>112</v>
      </c>
      <c r="C2053" s="31">
        <v>44624.382905092592</v>
      </c>
      <c r="D2053" s="5">
        <v>161</v>
      </c>
      <c r="E2053" s="6">
        <v>27.065000000000001</v>
      </c>
      <c r="F2053" s="7">
        <v>4357.4650000000001</v>
      </c>
      <c r="G2053" s="4" t="s">
        <v>24</v>
      </c>
    </row>
    <row r="2054" spans="2:7" s="1" customFormat="1" ht="13.35" customHeight="1">
      <c r="B2054" s="4" t="s">
        <v>112</v>
      </c>
      <c r="C2054" s="31">
        <v>44624.382905092592</v>
      </c>
      <c r="D2054" s="5">
        <v>210</v>
      </c>
      <c r="E2054" s="6">
        <v>27.065000000000001</v>
      </c>
      <c r="F2054" s="7">
        <v>5683.6500000000005</v>
      </c>
      <c r="G2054" s="4" t="s">
        <v>24</v>
      </c>
    </row>
    <row r="2055" spans="2:7" s="1" customFormat="1" ht="13.35" customHeight="1">
      <c r="B2055" s="4" t="s">
        <v>112</v>
      </c>
      <c r="C2055" s="31">
        <v>44624.383750000001</v>
      </c>
      <c r="D2055" s="5">
        <v>620</v>
      </c>
      <c r="E2055" s="6">
        <v>27.05</v>
      </c>
      <c r="F2055" s="7">
        <v>16771</v>
      </c>
      <c r="G2055" s="4" t="s">
        <v>24</v>
      </c>
    </row>
    <row r="2056" spans="2:7" s="1" customFormat="1" ht="13.35" customHeight="1">
      <c r="B2056" s="4" t="s">
        <v>112</v>
      </c>
      <c r="C2056" s="31">
        <v>44624.384872685187</v>
      </c>
      <c r="D2056" s="5">
        <v>547</v>
      </c>
      <c r="E2056" s="6">
        <v>27.024999999999999</v>
      </c>
      <c r="F2056" s="7">
        <v>14782.674999999999</v>
      </c>
      <c r="G2056" s="4" t="s">
        <v>24</v>
      </c>
    </row>
    <row r="2057" spans="2:7" s="1" customFormat="1" ht="13.35" customHeight="1">
      <c r="B2057" s="4" t="s">
        <v>112</v>
      </c>
      <c r="C2057" s="31">
        <v>44624.386053240742</v>
      </c>
      <c r="D2057" s="5">
        <v>318</v>
      </c>
      <c r="E2057" s="6">
        <v>27.004999999999999</v>
      </c>
      <c r="F2057" s="7">
        <v>8587.59</v>
      </c>
      <c r="G2057" s="4" t="s">
        <v>24</v>
      </c>
    </row>
    <row r="2058" spans="2:7" s="1" customFormat="1" ht="13.35" customHeight="1">
      <c r="B2058" s="4" t="s">
        <v>112</v>
      </c>
      <c r="C2058" s="31">
        <v>44624.386053240742</v>
      </c>
      <c r="D2058" s="5">
        <v>217</v>
      </c>
      <c r="E2058" s="6">
        <v>27.004999999999999</v>
      </c>
      <c r="F2058" s="7">
        <v>5860.085</v>
      </c>
      <c r="G2058" s="4" t="s">
        <v>24</v>
      </c>
    </row>
    <row r="2059" spans="2:7" s="1" customFormat="1" ht="13.35" customHeight="1">
      <c r="B2059" s="4" t="s">
        <v>112</v>
      </c>
      <c r="C2059" s="31">
        <v>44624.386053240742</v>
      </c>
      <c r="D2059" s="5">
        <v>26</v>
      </c>
      <c r="E2059" s="6">
        <v>27.004999999999999</v>
      </c>
      <c r="F2059" s="7">
        <v>702.13</v>
      </c>
      <c r="G2059" s="4" t="s">
        <v>24</v>
      </c>
    </row>
    <row r="2060" spans="2:7" s="1" customFormat="1" ht="13.35" customHeight="1">
      <c r="B2060" s="4" t="s">
        <v>112</v>
      </c>
      <c r="C2060" s="31">
        <v>44624.387569444443</v>
      </c>
      <c r="D2060" s="5">
        <v>98</v>
      </c>
      <c r="E2060" s="6">
        <v>27.004999999999999</v>
      </c>
      <c r="F2060" s="7">
        <v>2646.49</v>
      </c>
      <c r="G2060" s="4" t="s">
        <v>24</v>
      </c>
    </row>
    <row r="2061" spans="2:7" s="1" customFormat="1" ht="13.35" customHeight="1">
      <c r="B2061" s="4" t="s">
        <v>112</v>
      </c>
      <c r="C2061" s="31">
        <v>44624.387569444443</v>
      </c>
      <c r="D2061" s="5">
        <v>376</v>
      </c>
      <c r="E2061" s="6">
        <v>27.004999999999999</v>
      </c>
      <c r="F2061" s="7">
        <v>10153.879999999999</v>
      </c>
      <c r="G2061" s="4" t="s">
        <v>24</v>
      </c>
    </row>
    <row r="2062" spans="2:7" s="1" customFormat="1" ht="13.35" customHeight="1">
      <c r="B2062" s="4" t="s">
        <v>112</v>
      </c>
      <c r="C2062" s="31">
        <v>44624.388645833336</v>
      </c>
      <c r="D2062" s="5">
        <v>635</v>
      </c>
      <c r="E2062" s="6">
        <v>27.04</v>
      </c>
      <c r="F2062" s="7">
        <v>17170.399999999998</v>
      </c>
      <c r="G2062" s="4" t="s">
        <v>24</v>
      </c>
    </row>
    <row r="2063" spans="2:7" s="1" customFormat="1" ht="13.35" customHeight="1">
      <c r="B2063" s="4" t="s">
        <v>112</v>
      </c>
      <c r="C2063" s="31">
        <v>44624.388645833336</v>
      </c>
      <c r="D2063" s="5">
        <v>1</v>
      </c>
      <c r="E2063" s="6">
        <v>27.04</v>
      </c>
      <c r="F2063" s="7">
        <v>27.04</v>
      </c>
      <c r="G2063" s="4" t="s">
        <v>24</v>
      </c>
    </row>
    <row r="2064" spans="2:7" s="1" customFormat="1" ht="13.35" customHeight="1">
      <c r="B2064" s="4" t="s">
        <v>112</v>
      </c>
      <c r="C2064" s="31">
        <v>44624.38925925926</v>
      </c>
      <c r="D2064" s="5">
        <v>28</v>
      </c>
      <c r="E2064" s="6">
        <v>26.98</v>
      </c>
      <c r="F2064" s="7">
        <v>755.44</v>
      </c>
      <c r="G2064" s="4" t="s">
        <v>24</v>
      </c>
    </row>
    <row r="2065" spans="2:7" s="1" customFormat="1" ht="13.35" customHeight="1">
      <c r="B2065" s="4" t="s">
        <v>112</v>
      </c>
      <c r="C2065" s="31">
        <v>44624.389293981483</v>
      </c>
      <c r="D2065" s="5">
        <v>421</v>
      </c>
      <c r="E2065" s="6">
        <v>26.98</v>
      </c>
      <c r="F2065" s="7">
        <v>11358.58</v>
      </c>
      <c r="G2065" s="4" t="s">
        <v>24</v>
      </c>
    </row>
    <row r="2066" spans="2:7" s="1" customFormat="1" ht="13.35" customHeight="1">
      <c r="B2066" s="4" t="s">
        <v>112</v>
      </c>
      <c r="C2066" s="31">
        <v>44624.390208333331</v>
      </c>
      <c r="D2066" s="5">
        <v>250</v>
      </c>
      <c r="E2066" s="6">
        <v>26.975000000000001</v>
      </c>
      <c r="F2066" s="7">
        <v>6743.75</v>
      </c>
      <c r="G2066" s="4" t="s">
        <v>24</v>
      </c>
    </row>
    <row r="2067" spans="2:7" s="1" customFormat="1" ht="13.35" customHeight="1">
      <c r="B2067" s="4" t="s">
        <v>112</v>
      </c>
      <c r="C2067" s="31">
        <v>44624.390208333331</v>
      </c>
      <c r="D2067" s="5">
        <v>201</v>
      </c>
      <c r="E2067" s="6">
        <v>26.975000000000001</v>
      </c>
      <c r="F2067" s="7">
        <v>5421.9750000000004</v>
      </c>
      <c r="G2067" s="4" t="s">
        <v>24</v>
      </c>
    </row>
    <row r="2068" spans="2:7" s="1" customFormat="1" ht="13.35" customHeight="1">
      <c r="B2068" s="4" t="s">
        <v>112</v>
      </c>
      <c r="C2068" s="31">
        <v>44624.392743055556</v>
      </c>
      <c r="D2068" s="5">
        <v>187</v>
      </c>
      <c r="E2068" s="6">
        <v>27.024999999999999</v>
      </c>
      <c r="F2068" s="7">
        <v>5053.6750000000002</v>
      </c>
      <c r="G2068" s="4" t="s">
        <v>24</v>
      </c>
    </row>
    <row r="2069" spans="2:7" s="1" customFormat="1" ht="13.35" customHeight="1">
      <c r="B2069" s="4" t="s">
        <v>112</v>
      </c>
      <c r="C2069" s="31">
        <v>44624.392847222225</v>
      </c>
      <c r="D2069" s="5">
        <v>668</v>
      </c>
      <c r="E2069" s="6">
        <v>27</v>
      </c>
      <c r="F2069" s="7">
        <v>18036</v>
      </c>
      <c r="G2069" s="4" t="s">
        <v>24</v>
      </c>
    </row>
    <row r="2070" spans="2:7" s="1" customFormat="1" ht="13.35" customHeight="1">
      <c r="B2070" s="4" t="s">
        <v>112</v>
      </c>
      <c r="C2070" s="31">
        <v>44624.394236111111</v>
      </c>
      <c r="D2070" s="5">
        <v>33</v>
      </c>
      <c r="E2070" s="6">
        <v>27.114999999999998</v>
      </c>
      <c r="F2070" s="7">
        <v>894.79499999999996</v>
      </c>
      <c r="G2070" s="4" t="s">
        <v>24</v>
      </c>
    </row>
    <row r="2071" spans="2:7" s="1" customFormat="1" ht="13.35" customHeight="1">
      <c r="B2071" s="4" t="s">
        <v>112</v>
      </c>
      <c r="C2071" s="31">
        <v>44624.394236111111</v>
      </c>
      <c r="D2071" s="5">
        <v>164</v>
      </c>
      <c r="E2071" s="6">
        <v>27.114999999999998</v>
      </c>
      <c r="F2071" s="7">
        <v>4446.8599999999997</v>
      </c>
      <c r="G2071" s="4" t="s">
        <v>24</v>
      </c>
    </row>
    <row r="2072" spans="2:7" s="1" customFormat="1" ht="13.35" customHeight="1">
      <c r="B2072" s="4" t="s">
        <v>112</v>
      </c>
      <c r="C2072" s="31">
        <v>44624.395196759258</v>
      </c>
      <c r="D2072" s="5">
        <v>532</v>
      </c>
      <c r="E2072" s="6">
        <v>27.05</v>
      </c>
      <c r="F2072" s="7">
        <v>14390.6</v>
      </c>
      <c r="G2072" s="4" t="s">
        <v>24</v>
      </c>
    </row>
    <row r="2073" spans="2:7" s="1" customFormat="1" ht="13.35" customHeight="1">
      <c r="B2073" s="4" t="s">
        <v>112</v>
      </c>
      <c r="C2073" s="31">
        <v>44624.396087962959</v>
      </c>
      <c r="D2073" s="5">
        <v>311</v>
      </c>
      <c r="E2073" s="6">
        <v>27.03</v>
      </c>
      <c r="F2073" s="7">
        <v>8406.33</v>
      </c>
      <c r="G2073" s="4" t="s">
        <v>24</v>
      </c>
    </row>
    <row r="2074" spans="2:7" s="1" customFormat="1" ht="13.35" customHeight="1">
      <c r="B2074" s="4" t="s">
        <v>112</v>
      </c>
      <c r="C2074" s="31">
        <v>44624.396087962959</v>
      </c>
      <c r="D2074" s="5">
        <v>186</v>
      </c>
      <c r="E2074" s="6">
        <v>27.03</v>
      </c>
      <c r="F2074" s="7">
        <v>5027.58</v>
      </c>
      <c r="G2074" s="4" t="s">
        <v>24</v>
      </c>
    </row>
    <row r="2075" spans="2:7" s="1" customFormat="1" ht="13.35" customHeight="1">
      <c r="B2075" s="4" t="s">
        <v>112</v>
      </c>
      <c r="C2075" s="31">
        <v>44624.398726851854</v>
      </c>
      <c r="D2075" s="5">
        <v>118</v>
      </c>
      <c r="E2075" s="6">
        <v>27.175000000000001</v>
      </c>
      <c r="F2075" s="7">
        <v>3206.65</v>
      </c>
      <c r="G2075" s="4" t="s">
        <v>24</v>
      </c>
    </row>
    <row r="2076" spans="2:7" s="1" customFormat="1" ht="13.35" customHeight="1">
      <c r="B2076" s="4" t="s">
        <v>112</v>
      </c>
      <c r="C2076" s="31">
        <v>44624.399282407408</v>
      </c>
      <c r="D2076" s="5">
        <v>304</v>
      </c>
      <c r="E2076" s="6">
        <v>27.145</v>
      </c>
      <c r="F2076" s="7">
        <v>8252.08</v>
      </c>
      <c r="G2076" s="4" t="s">
        <v>24</v>
      </c>
    </row>
    <row r="2077" spans="2:7" s="1" customFormat="1" ht="13.35" customHeight="1">
      <c r="B2077" s="4" t="s">
        <v>112</v>
      </c>
      <c r="C2077" s="31">
        <v>44624.399282407408</v>
      </c>
      <c r="D2077" s="5">
        <v>238</v>
      </c>
      <c r="E2077" s="6">
        <v>27.145</v>
      </c>
      <c r="F2077" s="7">
        <v>6460.51</v>
      </c>
      <c r="G2077" s="4" t="s">
        <v>24</v>
      </c>
    </row>
    <row r="2078" spans="2:7" s="1" customFormat="1" ht="13.35" customHeight="1">
      <c r="B2078" s="4" t="s">
        <v>112</v>
      </c>
      <c r="C2078" s="31">
        <v>44624.400821759256</v>
      </c>
      <c r="D2078" s="5">
        <v>513</v>
      </c>
      <c r="E2078" s="6">
        <v>27.11</v>
      </c>
      <c r="F2078" s="7">
        <v>13907.43</v>
      </c>
      <c r="G2078" s="4" t="s">
        <v>24</v>
      </c>
    </row>
    <row r="2079" spans="2:7" s="1" customFormat="1" ht="13.35" customHeight="1">
      <c r="B2079" s="4" t="s">
        <v>112</v>
      </c>
      <c r="C2079" s="31">
        <v>44624.402037037034</v>
      </c>
      <c r="D2079" s="5">
        <v>431</v>
      </c>
      <c r="E2079" s="6">
        <v>27.094999999999999</v>
      </c>
      <c r="F2079" s="7">
        <v>11677.945</v>
      </c>
      <c r="G2079" s="4" t="s">
        <v>24</v>
      </c>
    </row>
    <row r="2080" spans="2:7" s="1" customFormat="1" ht="13.35" customHeight="1">
      <c r="B2080" s="4" t="s">
        <v>112</v>
      </c>
      <c r="C2080" s="31">
        <v>44624.402870370373</v>
      </c>
      <c r="D2080" s="5">
        <v>533</v>
      </c>
      <c r="E2080" s="6">
        <v>27.09</v>
      </c>
      <c r="F2080" s="7">
        <v>14438.97</v>
      </c>
      <c r="G2080" s="4" t="s">
        <v>24</v>
      </c>
    </row>
    <row r="2081" spans="2:7" s="1" customFormat="1" ht="13.35" customHeight="1">
      <c r="B2081" s="4" t="s">
        <v>112</v>
      </c>
      <c r="C2081" s="31">
        <v>44624.404467592591</v>
      </c>
      <c r="D2081" s="5">
        <v>476</v>
      </c>
      <c r="E2081" s="6">
        <v>27.114999999999998</v>
      </c>
      <c r="F2081" s="7">
        <v>12906.74</v>
      </c>
      <c r="G2081" s="4" t="s">
        <v>24</v>
      </c>
    </row>
    <row r="2082" spans="2:7" s="1" customFormat="1" ht="13.35" customHeight="1">
      <c r="B2082" s="4" t="s">
        <v>112</v>
      </c>
      <c r="C2082" s="31">
        <v>44624.405590277776</v>
      </c>
      <c r="D2082" s="5">
        <v>473</v>
      </c>
      <c r="E2082" s="6">
        <v>27.16</v>
      </c>
      <c r="F2082" s="7">
        <v>12846.68</v>
      </c>
      <c r="G2082" s="4" t="s">
        <v>24</v>
      </c>
    </row>
    <row r="2083" spans="2:7" s="1" customFormat="1" ht="13.35" customHeight="1">
      <c r="B2083" s="4" t="s">
        <v>112</v>
      </c>
      <c r="C2083" s="31">
        <v>44624.406782407408</v>
      </c>
      <c r="D2083" s="5">
        <v>429</v>
      </c>
      <c r="E2083" s="6">
        <v>27.19</v>
      </c>
      <c r="F2083" s="7">
        <v>11664.51</v>
      </c>
      <c r="G2083" s="4" t="s">
        <v>24</v>
      </c>
    </row>
    <row r="2084" spans="2:7" s="1" customFormat="1" ht="13.35" customHeight="1">
      <c r="B2084" s="4" t="s">
        <v>112</v>
      </c>
      <c r="C2084" s="31">
        <v>44624.408333333333</v>
      </c>
      <c r="D2084" s="5">
        <v>449</v>
      </c>
      <c r="E2084" s="6">
        <v>27.19</v>
      </c>
      <c r="F2084" s="7">
        <v>12208.310000000001</v>
      </c>
      <c r="G2084" s="4" t="s">
        <v>24</v>
      </c>
    </row>
    <row r="2085" spans="2:7" s="1" customFormat="1" ht="13.35" customHeight="1">
      <c r="B2085" s="4" t="s">
        <v>112</v>
      </c>
      <c r="C2085" s="31">
        <v>44624.409594907411</v>
      </c>
      <c r="D2085" s="5">
        <v>220</v>
      </c>
      <c r="E2085" s="6">
        <v>27.15</v>
      </c>
      <c r="F2085" s="7">
        <v>5973</v>
      </c>
      <c r="G2085" s="4" t="s">
        <v>24</v>
      </c>
    </row>
    <row r="2086" spans="2:7" s="1" customFormat="1" ht="13.35" customHeight="1">
      <c r="B2086" s="4" t="s">
        <v>112</v>
      </c>
      <c r="C2086" s="31">
        <v>44624.409594907411</v>
      </c>
      <c r="D2086" s="5">
        <v>201</v>
      </c>
      <c r="E2086" s="6">
        <v>27.15</v>
      </c>
      <c r="F2086" s="7">
        <v>5457.15</v>
      </c>
      <c r="G2086" s="4" t="s">
        <v>24</v>
      </c>
    </row>
    <row r="2087" spans="2:7" s="1" customFormat="1" ht="13.35" customHeight="1">
      <c r="B2087" s="4" t="s">
        <v>112</v>
      </c>
      <c r="C2087" s="31">
        <v>44624.409594907411</v>
      </c>
      <c r="D2087" s="5">
        <v>57</v>
      </c>
      <c r="E2087" s="6">
        <v>27.15</v>
      </c>
      <c r="F2087" s="7">
        <v>1547.55</v>
      </c>
      <c r="G2087" s="4" t="s">
        <v>24</v>
      </c>
    </row>
    <row r="2088" spans="2:7" s="1" customFormat="1" ht="13.35" customHeight="1">
      <c r="B2088" s="4" t="s">
        <v>112</v>
      </c>
      <c r="C2088" s="31">
        <v>44624.410115740742</v>
      </c>
      <c r="D2088" s="5">
        <v>90</v>
      </c>
      <c r="E2088" s="6">
        <v>27.164999999999999</v>
      </c>
      <c r="F2088" s="7">
        <v>2444.85</v>
      </c>
      <c r="G2088" s="4" t="s">
        <v>24</v>
      </c>
    </row>
    <row r="2089" spans="2:7" s="1" customFormat="1" ht="13.35" customHeight="1">
      <c r="B2089" s="4" t="s">
        <v>112</v>
      </c>
      <c r="C2089" s="31">
        <v>44624.410115740742</v>
      </c>
      <c r="D2089" s="5">
        <v>387</v>
      </c>
      <c r="E2089" s="6">
        <v>27.164999999999999</v>
      </c>
      <c r="F2089" s="7">
        <v>10512.855</v>
      </c>
      <c r="G2089" s="4" t="s">
        <v>24</v>
      </c>
    </row>
    <row r="2090" spans="2:7" s="1" customFormat="1" ht="13.35" customHeight="1">
      <c r="B2090" s="4" t="s">
        <v>112</v>
      </c>
      <c r="C2090" s="31">
        <v>44624.411562499998</v>
      </c>
      <c r="D2090" s="5">
        <v>462</v>
      </c>
      <c r="E2090" s="6">
        <v>27.175000000000001</v>
      </c>
      <c r="F2090" s="7">
        <v>12554.85</v>
      </c>
      <c r="G2090" s="4" t="s">
        <v>24</v>
      </c>
    </row>
    <row r="2091" spans="2:7" s="1" customFormat="1" ht="13.35" customHeight="1">
      <c r="B2091" s="4" t="s">
        <v>112</v>
      </c>
      <c r="C2091" s="31">
        <v>44624.412488425929</v>
      </c>
      <c r="D2091" s="5">
        <v>481</v>
      </c>
      <c r="E2091" s="6">
        <v>27.164999999999999</v>
      </c>
      <c r="F2091" s="7">
        <v>13066.365</v>
      </c>
      <c r="G2091" s="4" t="s">
        <v>24</v>
      </c>
    </row>
    <row r="2092" spans="2:7" s="1" customFormat="1" ht="13.35" customHeight="1">
      <c r="B2092" s="4" t="s">
        <v>112</v>
      </c>
      <c r="C2092" s="31">
        <v>44624.413240740738</v>
      </c>
      <c r="D2092" s="5">
        <v>519</v>
      </c>
      <c r="E2092" s="6">
        <v>27.145</v>
      </c>
      <c r="F2092" s="7">
        <v>14088.254999999999</v>
      </c>
      <c r="G2092" s="4" t="s">
        <v>24</v>
      </c>
    </row>
    <row r="2093" spans="2:7" s="1" customFormat="1" ht="13.35" customHeight="1">
      <c r="B2093" s="4" t="s">
        <v>112</v>
      </c>
      <c r="C2093" s="31">
        <v>44624.414583333331</v>
      </c>
      <c r="D2093" s="5">
        <v>398</v>
      </c>
      <c r="E2093" s="6">
        <v>27.11</v>
      </c>
      <c r="F2093" s="7">
        <v>10789.78</v>
      </c>
      <c r="G2093" s="4" t="s">
        <v>24</v>
      </c>
    </row>
    <row r="2094" spans="2:7" s="1" customFormat="1" ht="13.35" customHeight="1">
      <c r="B2094" s="4" t="s">
        <v>112</v>
      </c>
      <c r="C2094" s="31">
        <v>44624.416631944441</v>
      </c>
      <c r="D2094" s="5">
        <v>370</v>
      </c>
      <c r="E2094" s="6">
        <v>27.15</v>
      </c>
      <c r="F2094" s="7">
        <v>10045.5</v>
      </c>
      <c r="G2094" s="4" t="s">
        <v>24</v>
      </c>
    </row>
    <row r="2095" spans="2:7" s="1" customFormat="1" ht="13.35" customHeight="1">
      <c r="B2095" s="4" t="s">
        <v>112</v>
      </c>
      <c r="C2095" s="31">
        <v>44624.418344907404</v>
      </c>
      <c r="D2095" s="5">
        <v>408</v>
      </c>
      <c r="E2095" s="6">
        <v>27.16</v>
      </c>
      <c r="F2095" s="7">
        <v>11081.28</v>
      </c>
      <c r="G2095" s="4" t="s">
        <v>24</v>
      </c>
    </row>
    <row r="2096" spans="2:7" s="1" customFormat="1" ht="13.35" customHeight="1">
      <c r="B2096" s="4" t="s">
        <v>112</v>
      </c>
      <c r="C2096" s="31">
        <v>44624.419247685182</v>
      </c>
      <c r="D2096" s="5">
        <v>401</v>
      </c>
      <c r="E2096" s="6">
        <v>27.164999999999999</v>
      </c>
      <c r="F2096" s="7">
        <v>10893.164999999999</v>
      </c>
      <c r="G2096" s="4" t="s">
        <v>24</v>
      </c>
    </row>
    <row r="2097" spans="2:7" s="1" customFormat="1" ht="13.35" customHeight="1">
      <c r="B2097" s="4" t="s">
        <v>112</v>
      </c>
      <c r="C2097" s="31">
        <v>44624.420578703706</v>
      </c>
      <c r="D2097" s="5">
        <v>253</v>
      </c>
      <c r="E2097" s="6">
        <v>27.2</v>
      </c>
      <c r="F2097" s="7">
        <v>6881.5999999999995</v>
      </c>
      <c r="G2097" s="4" t="s">
        <v>24</v>
      </c>
    </row>
    <row r="2098" spans="2:7" s="1" customFormat="1" ht="13.35" customHeight="1">
      <c r="B2098" s="4" t="s">
        <v>112</v>
      </c>
      <c r="C2098" s="31">
        <v>44624.421493055554</v>
      </c>
      <c r="D2098" s="5">
        <v>132</v>
      </c>
      <c r="E2098" s="6">
        <v>27.195</v>
      </c>
      <c r="F2098" s="7">
        <v>3589.7400000000002</v>
      </c>
      <c r="G2098" s="4" t="s">
        <v>24</v>
      </c>
    </row>
    <row r="2099" spans="2:7" s="1" customFormat="1" ht="13.35" customHeight="1">
      <c r="B2099" s="4" t="s">
        <v>112</v>
      </c>
      <c r="C2099" s="31">
        <v>44624.421527777777</v>
      </c>
      <c r="D2099" s="5">
        <v>337</v>
      </c>
      <c r="E2099" s="6">
        <v>27.195</v>
      </c>
      <c r="F2099" s="7">
        <v>9164.7150000000001</v>
      </c>
      <c r="G2099" s="4" t="s">
        <v>24</v>
      </c>
    </row>
    <row r="2100" spans="2:7" s="1" customFormat="1" ht="13.35" customHeight="1">
      <c r="B2100" s="4" t="s">
        <v>112</v>
      </c>
      <c r="C2100" s="31">
        <v>44624.422013888892</v>
      </c>
      <c r="D2100" s="5">
        <v>188</v>
      </c>
      <c r="E2100" s="6">
        <v>27.135000000000002</v>
      </c>
      <c r="F2100" s="7">
        <v>5101.38</v>
      </c>
      <c r="G2100" s="4" t="s">
        <v>24</v>
      </c>
    </row>
    <row r="2101" spans="2:7" s="1" customFormat="1" ht="13.35" customHeight="1">
      <c r="B2101" s="4" t="s">
        <v>112</v>
      </c>
      <c r="C2101" s="31">
        <v>44624.422025462962</v>
      </c>
      <c r="D2101" s="5">
        <v>195</v>
      </c>
      <c r="E2101" s="6">
        <v>27.135000000000002</v>
      </c>
      <c r="F2101" s="7">
        <v>5291.3250000000007</v>
      </c>
      <c r="G2101" s="4" t="s">
        <v>24</v>
      </c>
    </row>
    <row r="2102" spans="2:7" s="1" customFormat="1" ht="13.35" customHeight="1">
      <c r="B2102" s="4" t="s">
        <v>112</v>
      </c>
      <c r="C2102" s="31">
        <v>44624.422997685186</v>
      </c>
      <c r="D2102" s="5">
        <v>481</v>
      </c>
      <c r="E2102" s="6">
        <v>27.08</v>
      </c>
      <c r="F2102" s="7">
        <v>13025.48</v>
      </c>
      <c r="G2102" s="4" t="s">
        <v>24</v>
      </c>
    </row>
    <row r="2103" spans="2:7" s="1" customFormat="1" ht="13.35" customHeight="1">
      <c r="B2103" s="4" t="s">
        <v>112</v>
      </c>
      <c r="C2103" s="31">
        <v>44624.424027777779</v>
      </c>
      <c r="D2103" s="5">
        <v>438</v>
      </c>
      <c r="E2103" s="6">
        <v>27.08</v>
      </c>
      <c r="F2103" s="7">
        <v>11861.039999999999</v>
      </c>
      <c r="G2103" s="4" t="s">
        <v>24</v>
      </c>
    </row>
    <row r="2104" spans="2:7" s="1" customFormat="1" ht="13.35" customHeight="1">
      <c r="B2104" s="4" t="s">
        <v>112</v>
      </c>
      <c r="C2104" s="31">
        <v>44624.425092592595</v>
      </c>
      <c r="D2104" s="5">
        <v>474</v>
      </c>
      <c r="E2104" s="6">
        <v>27.105</v>
      </c>
      <c r="F2104" s="7">
        <v>12847.77</v>
      </c>
      <c r="G2104" s="4" t="s">
        <v>24</v>
      </c>
    </row>
    <row r="2105" spans="2:7" s="1" customFormat="1" ht="13.35" customHeight="1">
      <c r="B2105" s="4" t="s">
        <v>112</v>
      </c>
      <c r="C2105" s="31">
        <v>44624.426157407404</v>
      </c>
      <c r="D2105" s="5">
        <v>313</v>
      </c>
      <c r="E2105" s="6">
        <v>27.125</v>
      </c>
      <c r="F2105" s="7">
        <v>8490.125</v>
      </c>
      <c r="G2105" s="4" t="s">
        <v>24</v>
      </c>
    </row>
    <row r="2106" spans="2:7" s="1" customFormat="1" ht="13.35" customHeight="1">
      <c r="B2106" s="4" t="s">
        <v>112</v>
      </c>
      <c r="C2106" s="31">
        <v>44624.427337962959</v>
      </c>
      <c r="D2106" s="5">
        <v>400</v>
      </c>
      <c r="E2106" s="6">
        <v>27.12</v>
      </c>
      <c r="F2106" s="7">
        <v>10848</v>
      </c>
      <c r="G2106" s="4" t="s">
        <v>24</v>
      </c>
    </row>
    <row r="2107" spans="2:7" s="1" customFormat="1" ht="13.35" customHeight="1">
      <c r="B2107" s="4" t="s">
        <v>112</v>
      </c>
      <c r="C2107" s="31">
        <v>44624.428113425929</v>
      </c>
      <c r="D2107" s="5">
        <v>426</v>
      </c>
      <c r="E2107" s="6">
        <v>27.15</v>
      </c>
      <c r="F2107" s="7">
        <v>11565.9</v>
      </c>
      <c r="G2107" s="4" t="s">
        <v>24</v>
      </c>
    </row>
    <row r="2108" spans="2:7" s="1" customFormat="1" ht="13.35" customHeight="1">
      <c r="B2108" s="4" t="s">
        <v>112</v>
      </c>
      <c r="C2108" s="31">
        <v>44624.429201388892</v>
      </c>
      <c r="D2108" s="5">
        <v>330</v>
      </c>
      <c r="E2108" s="6">
        <v>27.184999999999999</v>
      </c>
      <c r="F2108" s="7">
        <v>8971.0499999999993</v>
      </c>
      <c r="G2108" s="4" t="s">
        <v>24</v>
      </c>
    </row>
    <row r="2109" spans="2:7" s="1" customFormat="1" ht="13.35" customHeight="1">
      <c r="B2109" s="4" t="s">
        <v>112</v>
      </c>
      <c r="C2109" s="31">
        <v>44624.4296412037</v>
      </c>
      <c r="D2109" s="5">
        <v>541</v>
      </c>
      <c r="E2109" s="6">
        <v>27.175000000000001</v>
      </c>
      <c r="F2109" s="7">
        <v>14701.675000000001</v>
      </c>
      <c r="G2109" s="4" t="s">
        <v>24</v>
      </c>
    </row>
    <row r="2110" spans="2:7" s="1" customFormat="1" ht="13.35" customHeight="1">
      <c r="B2110" s="4" t="s">
        <v>112</v>
      </c>
      <c r="C2110" s="31">
        <v>44624.430300925924</v>
      </c>
      <c r="D2110" s="5">
        <v>470</v>
      </c>
      <c r="E2110" s="6">
        <v>27.17</v>
      </c>
      <c r="F2110" s="7">
        <v>12769.900000000001</v>
      </c>
      <c r="G2110" s="4" t="s">
        <v>24</v>
      </c>
    </row>
    <row r="2111" spans="2:7" s="1" customFormat="1" ht="13.35" customHeight="1">
      <c r="B2111" s="4" t="s">
        <v>112</v>
      </c>
      <c r="C2111" s="31">
        <v>44624.431041666663</v>
      </c>
      <c r="D2111" s="5">
        <v>396</v>
      </c>
      <c r="E2111" s="6">
        <v>27.125</v>
      </c>
      <c r="F2111" s="7">
        <v>10741.5</v>
      </c>
      <c r="G2111" s="4" t="s">
        <v>24</v>
      </c>
    </row>
    <row r="2112" spans="2:7" s="1" customFormat="1" ht="13.35" customHeight="1">
      <c r="B2112" s="4" t="s">
        <v>112</v>
      </c>
      <c r="C2112" s="31">
        <v>44624.432152777779</v>
      </c>
      <c r="D2112" s="5">
        <v>395</v>
      </c>
      <c r="E2112" s="6">
        <v>27.164999999999999</v>
      </c>
      <c r="F2112" s="7">
        <v>10730.174999999999</v>
      </c>
      <c r="G2112" s="4" t="s">
        <v>24</v>
      </c>
    </row>
    <row r="2113" spans="2:7" s="1" customFormat="1" ht="13.35" customHeight="1">
      <c r="B2113" s="4" t="s">
        <v>112</v>
      </c>
      <c r="C2113" s="31">
        <v>44624.432800925926</v>
      </c>
      <c r="D2113" s="5">
        <v>466</v>
      </c>
      <c r="E2113" s="6">
        <v>27.195</v>
      </c>
      <c r="F2113" s="7">
        <v>12672.87</v>
      </c>
      <c r="G2113" s="4" t="s">
        <v>24</v>
      </c>
    </row>
    <row r="2114" spans="2:7" s="1" customFormat="1" ht="13.35" customHeight="1">
      <c r="B2114" s="4" t="s">
        <v>112</v>
      </c>
      <c r="C2114" s="31">
        <v>44624.433692129627</v>
      </c>
      <c r="D2114" s="5">
        <v>428</v>
      </c>
      <c r="E2114" s="6">
        <v>27.17</v>
      </c>
      <c r="F2114" s="7">
        <v>11628.76</v>
      </c>
      <c r="G2114" s="4" t="s">
        <v>24</v>
      </c>
    </row>
    <row r="2115" spans="2:7" s="1" customFormat="1" ht="13.35" customHeight="1">
      <c r="B2115" s="4" t="s">
        <v>112</v>
      </c>
      <c r="C2115" s="31">
        <v>44624.43476851852</v>
      </c>
      <c r="D2115" s="5">
        <v>250</v>
      </c>
      <c r="E2115" s="6">
        <v>27.13</v>
      </c>
      <c r="F2115" s="7">
        <v>6782.5</v>
      </c>
      <c r="G2115" s="4" t="s">
        <v>24</v>
      </c>
    </row>
    <row r="2116" spans="2:7" s="1" customFormat="1" ht="13.35" customHeight="1">
      <c r="B2116" s="4" t="s">
        <v>112</v>
      </c>
      <c r="C2116" s="31">
        <v>44624.43476851852</v>
      </c>
      <c r="D2116" s="5">
        <v>195</v>
      </c>
      <c r="E2116" s="6">
        <v>27.13</v>
      </c>
      <c r="F2116" s="7">
        <v>5290.3499999999995</v>
      </c>
      <c r="G2116" s="4" t="s">
        <v>24</v>
      </c>
    </row>
    <row r="2117" spans="2:7" s="1" customFormat="1" ht="13.35" customHeight="1">
      <c r="B2117" s="4" t="s">
        <v>112</v>
      </c>
      <c r="C2117" s="31">
        <v>44624.436168981483</v>
      </c>
      <c r="D2117" s="5">
        <v>93</v>
      </c>
      <c r="E2117" s="6">
        <v>27.164999999999999</v>
      </c>
      <c r="F2117" s="7">
        <v>2526.3449999999998</v>
      </c>
      <c r="G2117" s="4" t="s">
        <v>24</v>
      </c>
    </row>
    <row r="2118" spans="2:7" s="1" customFormat="1" ht="13.35" customHeight="1">
      <c r="B2118" s="4" t="s">
        <v>112</v>
      </c>
      <c r="C2118" s="31">
        <v>44624.436655092592</v>
      </c>
      <c r="D2118" s="5">
        <v>178</v>
      </c>
      <c r="E2118" s="6">
        <v>27.18</v>
      </c>
      <c r="F2118" s="7">
        <v>4838.04</v>
      </c>
      <c r="G2118" s="4" t="s">
        <v>24</v>
      </c>
    </row>
    <row r="2119" spans="2:7" s="1" customFormat="1" ht="13.35" customHeight="1">
      <c r="B2119" s="4" t="s">
        <v>112</v>
      </c>
      <c r="C2119" s="31">
        <v>44624.437361111108</v>
      </c>
      <c r="D2119" s="5">
        <v>548</v>
      </c>
      <c r="E2119" s="6">
        <v>27.2</v>
      </c>
      <c r="F2119" s="7">
        <v>14905.6</v>
      </c>
      <c r="G2119" s="4" t="s">
        <v>24</v>
      </c>
    </row>
    <row r="2120" spans="2:7" s="1" customFormat="1" ht="13.35" customHeight="1">
      <c r="B2120" s="4" t="s">
        <v>112</v>
      </c>
      <c r="C2120" s="31">
        <v>44624.438402777778</v>
      </c>
      <c r="D2120" s="5">
        <v>216</v>
      </c>
      <c r="E2120" s="6">
        <v>27.16</v>
      </c>
      <c r="F2120" s="7">
        <v>5866.56</v>
      </c>
      <c r="G2120" s="4" t="s">
        <v>24</v>
      </c>
    </row>
    <row r="2121" spans="2:7" s="1" customFormat="1" ht="13.35" customHeight="1">
      <c r="B2121" s="4" t="s">
        <v>112</v>
      </c>
      <c r="C2121" s="31">
        <v>44624.438402777778</v>
      </c>
      <c r="D2121" s="5">
        <v>189</v>
      </c>
      <c r="E2121" s="6">
        <v>27.16</v>
      </c>
      <c r="F2121" s="7">
        <v>5133.24</v>
      </c>
      <c r="G2121" s="4" t="s">
        <v>24</v>
      </c>
    </row>
    <row r="2122" spans="2:7" s="1" customFormat="1" ht="13.35" customHeight="1">
      <c r="B2122" s="4" t="s">
        <v>112</v>
      </c>
      <c r="C2122" s="31">
        <v>44624.439444444448</v>
      </c>
      <c r="D2122" s="5">
        <v>108</v>
      </c>
      <c r="E2122" s="6">
        <v>27.17</v>
      </c>
      <c r="F2122" s="7">
        <v>2934.36</v>
      </c>
      <c r="G2122" s="4" t="s">
        <v>24</v>
      </c>
    </row>
    <row r="2123" spans="2:7" s="1" customFormat="1" ht="13.35" customHeight="1">
      <c r="B2123" s="4" t="s">
        <v>112</v>
      </c>
      <c r="C2123" s="31">
        <v>44624.439444444448</v>
      </c>
      <c r="D2123" s="5">
        <v>347</v>
      </c>
      <c r="E2123" s="6">
        <v>27.17</v>
      </c>
      <c r="F2123" s="7">
        <v>9427.99</v>
      </c>
      <c r="G2123" s="4" t="s">
        <v>24</v>
      </c>
    </row>
    <row r="2124" spans="2:7" s="1" customFormat="1" ht="13.35" customHeight="1">
      <c r="B2124" s="4" t="s">
        <v>112</v>
      </c>
      <c r="C2124" s="31">
        <v>44624.440787037034</v>
      </c>
      <c r="D2124" s="5">
        <v>304</v>
      </c>
      <c r="E2124" s="6">
        <v>27.184999999999999</v>
      </c>
      <c r="F2124" s="7">
        <v>8264.24</v>
      </c>
      <c r="G2124" s="4" t="s">
        <v>24</v>
      </c>
    </row>
    <row r="2125" spans="2:7" s="1" customFormat="1" ht="13.35" customHeight="1">
      <c r="B2125" s="4" t="s">
        <v>112</v>
      </c>
      <c r="C2125" s="31">
        <v>44624.44190972222</v>
      </c>
      <c r="D2125" s="5">
        <v>527</v>
      </c>
      <c r="E2125" s="6">
        <v>27.15</v>
      </c>
      <c r="F2125" s="7">
        <v>14308.05</v>
      </c>
      <c r="G2125" s="4" t="s">
        <v>24</v>
      </c>
    </row>
    <row r="2126" spans="2:7" s="1" customFormat="1" ht="13.35" customHeight="1">
      <c r="B2126" s="4" t="s">
        <v>112</v>
      </c>
      <c r="C2126" s="31">
        <v>44624.44190972222</v>
      </c>
      <c r="D2126" s="5">
        <v>5</v>
      </c>
      <c r="E2126" s="6">
        <v>27.15</v>
      </c>
      <c r="F2126" s="7">
        <v>135.75</v>
      </c>
      <c r="G2126" s="4" t="s">
        <v>24</v>
      </c>
    </row>
    <row r="2127" spans="2:7" s="1" customFormat="1" ht="13.35" customHeight="1">
      <c r="B2127" s="4" t="s">
        <v>112</v>
      </c>
      <c r="C2127" s="31">
        <v>44624.443564814814</v>
      </c>
      <c r="D2127" s="5">
        <v>424</v>
      </c>
      <c r="E2127" s="6">
        <v>27.16</v>
      </c>
      <c r="F2127" s="7">
        <v>11515.84</v>
      </c>
      <c r="G2127" s="4" t="s">
        <v>24</v>
      </c>
    </row>
    <row r="2128" spans="2:7" s="1" customFormat="1" ht="13.35" customHeight="1">
      <c r="B2128" s="4" t="s">
        <v>112</v>
      </c>
      <c r="C2128" s="31">
        <v>44624.444571759261</v>
      </c>
      <c r="D2128" s="5">
        <v>425</v>
      </c>
      <c r="E2128" s="6">
        <v>27.13</v>
      </c>
      <c r="F2128" s="7">
        <v>11530.25</v>
      </c>
      <c r="G2128" s="4" t="s">
        <v>24</v>
      </c>
    </row>
    <row r="2129" spans="2:7" s="1" customFormat="1" ht="13.35" customHeight="1">
      <c r="B2129" s="4" t="s">
        <v>112</v>
      </c>
      <c r="C2129" s="31">
        <v>44624.445960648147</v>
      </c>
      <c r="D2129" s="5">
        <v>415</v>
      </c>
      <c r="E2129" s="6">
        <v>27.135000000000002</v>
      </c>
      <c r="F2129" s="7">
        <v>11261.025000000001</v>
      </c>
      <c r="G2129" s="4" t="s">
        <v>24</v>
      </c>
    </row>
    <row r="2130" spans="2:7" s="1" customFormat="1" ht="13.35" customHeight="1">
      <c r="B2130" s="4" t="s">
        <v>112</v>
      </c>
      <c r="C2130" s="31">
        <v>44624.446886574071</v>
      </c>
      <c r="D2130" s="5">
        <v>175</v>
      </c>
      <c r="E2130" s="6">
        <v>27.12</v>
      </c>
      <c r="F2130" s="7">
        <v>4746</v>
      </c>
      <c r="G2130" s="4" t="s">
        <v>24</v>
      </c>
    </row>
    <row r="2131" spans="2:7" s="1" customFormat="1" ht="13.35" customHeight="1">
      <c r="B2131" s="4" t="s">
        <v>112</v>
      </c>
      <c r="C2131" s="31">
        <v>44624.446898148148</v>
      </c>
      <c r="D2131" s="5">
        <v>292</v>
      </c>
      <c r="E2131" s="6">
        <v>27.12</v>
      </c>
      <c r="F2131" s="7">
        <v>7919.04</v>
      </c>
      <c r="G2131" s="4" t="s">
        <v>24</v>
      </c>
    </row>
    <row r="2132" spans="2:7" s="1" customFormat="1" ht="13.35" customHeight="1">
      <c r="B2132" s="4" t="s">
        <v>112</v>
      </c>
      <c r="C2132" s="31">
        <v>44624.448240740741</v>
      </c>
      <c r="D2132" s="5">
        <v>217</v>
      </c>
      <c r="E2132" s="6">
        <v>27.114999999999998</v>
      </c>
      <c r="F2132" s="7">
        <v>5883.9549999999999</v>
      </c>
      <c r="G2132" s="4" t="s">
        <v>24</v>
      </c>
    </row>
    <row r="2133" spans="2:7" s="1" customFormat="1" ht="13.35" customHeight="1">
      <c r="B2133" s="4" t="s">
        <v>112</v>
      </c>
      <c r="C2133" s="31">
        <v>44624.448240740741</v>
      </c>
      <c r="D2133" s="5">
        <v>213</v>
      </c>
      <c r="E2133" s="6">
        <v>27.114999999999998</v>
      </c>
      <c r="F2133" s="7">
        <v>5775.4949999999999</v>
      </c>
      <c r="G2133" s="4" t="s">
        <v>24</v>
      </c>
    </row>
    <row r="2134" spans="2:7" s="1" customFormat="1" ht="13.35" customHeight="1">
      <c r="B2134" s="4" t="s">
        <v>112</v>
      </c>
      <c r="C2134" s="31">
        <v>44624.448240740741</v>
      </c>
      <c r="D2134" s="5">
        <v>4</v>
      </c>
      <c r="E2134" s="6">
        <v>27.114999999999998</v>
      </c>
      <c r="F2134" s="7">
        <v>108.46</v>
      </c>
      <c r="G2134" s="4" t="s">
        <v>24</v>
      </c>
    </row>
    <row r="2135" spans="2:7" s="1" customFormat="1" ht="13.35" customHeight="1">
      <c r="B2135" s="4" t="s">
        <v>112</v>
      </c>
      <c r="C2135" s="31">
        <v>44624.448611111111</v>
      </c>
      <c r="D2135" s="5">
        <v>406</v>
      </c>
      <c r="E2135" s="6">
        <v>27.13</v>
      </c>
      <c r="F2135" s="7">
        <v>11014.779999999999</v>
      </c>
      <c r="G2135" s="4" t="s">
        <v>24</v>
      </c>
    </row>
    <row r="2136" spans="2:7" s="1" customFormat="1" ht="13.35" customHeight="1">
      <c r="B2136" s="4" t="s">
        <v>112</v>
      </c>
      <c r="C2136" s="31">
        <v>44624.449282407404</v>
      </c>
      <c r="D2136" s="5">
        <v>426</v>
      </c>
      <c r="E2136" s="6">
        <v>27.15</v>
      </c>
      <c r="F2136" s="7">
        <v>11565.9</v>
      </c>
      <c r="G2136" s="4" t="s">
        <v>24</v>
      </c>
    </row>
    <row r="2137" spans="2:7" s="1" customFormat="1" ht="13.35" customHeight="1">
      <c r="B2137" s="4" t="s">
        <v>112</v>
      </c>
      <c r="C2137" s="31">
        <v>44624.450092592589</v>
      </c>
      <c r="D2137" s="5">
        <v>408</v>
      </c>
      <c r="E2137" s="6">
        <v>27.145</v>
      </c>
      <c r="F2137" s="7">
        <v>11075.16</v>
      </c>
      <c r="G2137" s="4" t="s">
        <v>24</v>
      </c>
    </row>
    <row r="2138" spans="2:7" s="1" customFormat="1" ht="13.35" customHeight="1">
      <c r="B2138" s="4" t="s">
        <v>112</v>
      </c>
      <c r="C2138" s="31">
        <v>44624.450925925928</v>
      </c>
      <c r="D2138" s="5">
        <v>329</v>
      </c>
      <c r="E2138" s="6">
        <v>27.145</v>
      </c>
      <c r="F2138" s="7">
        <v>8930.7049999999999</v>
      </c>
      <c r="G2138" s="4" t="s">
        <v>24</v>
      </c>
    </row>
    <row r="2139" spans="2:7" s="1" customFormat="1" ht="13.35" customHeight="1">
      <c r="B2139" s="4" t="s">
        <v>112</v>
      </c>
      <c r="C2139" s="31">
        <v>44624.451261574075</v>
      </c>
      <c r="D2139" s="5">
        <v>578</v>
      </c>
      <c r="E2139" s="6">
        <v>27.155000000000001</v>
      </c>
      <c r="F2139" s="7">
        <v>15695.59</v>
      </c>
      <c r="G2139" s="4" t="s">
        <v>24</v>
      </c>
    </row>
    <row r="2140" spans="2:7" s="1" customFormat="1" ht="13.35" customHeight="1">
      <c r="B2140" s="4" t="s">
        <v>112</v>
      </c>
      <c r="C2140" s="31">
        <v>44624.451724537037</v>
      </c>
      <c r="D2140" s="5">
        <v>397</v>
      </c>
      <c r="E2140" s="6">
        <v>27.164999999999999</v>
      </c>
      <c r="F2140" s="7">
        <v>10784.504999999999</v>
      </c>
      <c r="G2140" s="4" t="s">
        <v>24</v>
      </c>
    </row>
    <row r="2141" spans="2:7" s="1" customFormat="1" ht="13.35" customHeight="1">
      <c r="B2141" s="4" t="s">
        <v>112</v>
      </c>
      <c r="C2141" s="31">
        <v>44624.452060185184</v>
      </c>
      <c r="D2141" s="5">
        <v>72</v>
      </c>
      <c r="E2141" s="6">
        <v>27.15</v>
      </c>
      <c r="F2141" s="7">
        <v>1954.8</v>
      </c>
      <c r="G2141" s="4" t="s">
        <v>24</v>
      </c>
    </row>
    <row r="2142" spans="2:7" s="1" customFormat="1" ht="13.35" customHeight="1">
      <c r="B2142" s="4" t="s">
        <v>112</v>
      </c>
      <c r="C2142" s="31">
        <v>44624.45207175926</v>
      </c>
      <c r="D2142" s="5">
        <v>315</v>
      </c>
      <c r="E2142" s="6">
        <v>27.15</v>
      </c>
      <c r="F2142" s="7">
        <v>8552.25</v>
      </c>
      <c r="G2142" s="4" t="s">
        <v>24</v>
      </c>
    </row>
    <row r="2143" spans="2:7" s="1" customFormat="1" ht="13.35" customHeight="1">
      <c r="B2143" s="4" t="s">
        <v>112</v>
      </c>
      <c r="C2143" s="31">
        <v>44624.452418981484</v>
      </c>
      <c r="D2143" s="5">
        <v>449</v>
      </c>
      <c r="E2143" s="6">
        <v>27.155000000000001</v>
      </c>
      <c r="F2143" s="7">
        <v>12192.595000000001</v>
      </c>
      <c r="G2143" s="4" t="s">
        <v>24</v>
      </c>
    </row>
    <row r="2144" spans="2:7" s="1" customFormat="1" ht="13.35" customHeight="1">
      <c r="B2144" s="4" t="s">
        <v>112</v>
      </c>
      <c r="C2144" s="31">
        <v>44624.452696759261</v>
      </c>
      <c r="D2144" s="5">
        <v>463</v>
      </c>
      <c r="E2144" s="6">
        <v>27.16</v>
      </c>
      <c r="F2144" s="7">
        <v>12575.08</v>
      </c>
      <c r="G2144" s="4" t="s">
        <v>24</v>
      </c>
    </row>
    <row r="2145" spans="2:7" s="1" customFormat="1" ht="13.35" customHeight="1">
      <c r="B2145" s="4" t="s">
        <v>112</v>
      </c>
      <c r="C2145" s="31">
        <v>44624.453113425923</v>
      </c>
      <c r="D2145" s="5">
        <v>250</v>
      </c>
      <c r="E2145" s="6">
        <v>27.175000000000001</v>
      </c>
      <c r="F2145" s="7">
        <v>6793.75</v>
      </c>
      <c r="G2145" s="4" t="s">
        <v>24</v>
      </c>
    </row>
    <row r="2146" spans="2:7" s="1" customFormat="1" ht="13.35" customHeight="1">
      <c r="B2146" s="4" t="s">
        <v>112</v>
      </c>
      <c r="C2146" s="31">
        <v>44624.453113425923</v>
      </c>
      <c r="D2146" s="5">
        <v>44</v>
      </c>
      <c r="E2146" s="6">
        <v>27.175000000000001</v>
      </c>
      <c r="F2146" s="7">
        <v>1195.7</v>
      </c>
      <c r="G2146" s="4" t="s">
        <v>24</v>
      </c>
    </row>
    <row r="2147" spans="2:7" s="1" customFormat="1" ht="13.35" customHeight="1">
      <c r="B2147" s="4" t="s">
        <v>112</v>
      </c>
      <c r="C2147" s="31">
        <v>44624.453287037039</v>
      </c>
      <c r="D2147" s="5">
        <v>525</v>
      </c>
      <c r="E2147" s="6">
        <v>27.155000000000001</v>
      </c>
      <c r="F2147" s="7">
        <v>14256.375</v>
      </c>
      <c r="G2147" s="4" t="s">
        <v>24</v>
      </c>
    </row>
    <row r="2148" spans="2:7" s="1" customFormat="1" ht="13.35" customHeight="1">
      <c r="B2148" s="4" t="s">
        <v>112</v>
      </c>
      <c r="C2148" s="31">
        <v>44624.453634259262</v>
      </c>
      <c r="D2148" s="5">
        <v>306</v>
      </c>
      <c r="E2148" s="6">
        <v>27.15</v>
      </c>
      <c r="F2148" s="7">
        <v>8307.9</v>
      </c>
      <c r="G2148" s="4" t="s">
        <v>24</v>
      </c>
    </row>
    <row r="2149" spans="2:7" s="1" customFormat="1" ht="13.35" customHeight="1">
      <c r="B2149" s="4" t="s">
        <v>112</v>
      </c>
      <c r="C2149" s="31">
        <v>44624.453634259262</v>
      </c>
      <c r="D2149" s="5">
        <v>146</v>
      </c>
      <c r="E2149" s="6">
        <v>27.15</v>
      </c>
      <c r="F2149" s="7">
        <v>3963.8999999999996</v>
      </c>
      <c r="G2149" s="4" t="s">
        <v>24</v>
      </c>
    </row>
    <row r="2150" spans="2:7" s="1" customFormat="1" ht="13.35" customHeight="1">
      <c r="B2150" s="4" t="s">
        <v>112</v>
      </c>
      <c r="C2150" s="31">
        <v>44624.453912037039</v>
      </c>
      <c r="D2150" s="5">
        <v>463</v>
      </c>
      <c r="E2150" s="6">
        <v>27.145</v>
      </c>
      <c r="F2150" s="7">
        <v>12568.135</v>
      </c>
      <c r="G2150" s="4" t="s">
        <v>24</v>
      </c>
    </row>
    <row r="2151" spans="2:7" s="1" customFormat="1" ht="13.35" customHeight="1">
      <c r="B2151" s="4" t="s">
        <v>112</v>
      </c>
      <c r="C2151" s="31">
        <v>44624.454317129632</v>
      </c>
      <c r="D2151" s="5">
        <v>408</v>
      </c>
      <c r="E2151" s="6">
        <v>27.13</v>
      </c>
      <c r="F2151" s="7">
        <v>11069.039999999999</v>
      </c>
      <c r="G2151" s="4" t="s">
        <v>24</v>
      </c>
    </row>
    <row r="2152" spans="2:7" s="1" customFormat="1" ht="13.35" customHeight="1">
      <c r="B2152" s="4" t="s">
        <v>112</v>
      </c>
      <c r="C2152" s="31">
        <v>44624.454502314817</v>
      </c>
      <c r="D2152" s="5">
        <v>338</v>
      </c>
      <c r="E2152" s="6">
        <v>27.114999999999998</v>
      </c>
      <c r="F2152" s="7">
        <v>9164.869999999999</v>
      </c>
      <c r="G2152" s="4" t="s">
        <v>24</v>
      </c>
    </row>
    <row r="2153" spans="2:7" s="1" customFormat="1" ht="13.35" customHeight="1">
      <c r="B2153" s="4" t="s">
        <v>112</v>
      </c>
      <c r="C2153" s="31">
        <v>44624.454502314817</v>
      </c>
      <c r="D2153" s="5">
        <v>139</v>
      </c>
      <c r="E2153" s="6">
        <v>27.114999999999998</v>
      </c>
      <c r="F2153" s="7">
        <v>3768.9849999999997</v>
      </c>
      <c r="G2153" s="4" t="s">
        <v>24</v>
      </c>
    </row>
    <row r="2154" spans="2:7" s="1" customFormat="1" ht="13.35" customHeight="1">
      <c r="B2154" s="4" t="s">
        <v>112</v>
      </c>
      <c r="C2154" s="31">
        <v>44624.45484953704</v>
      </c>
      <c r="D2154" s="5">
        <v>486</v>
      </c>
      <c r="E2154" s="6">
        <v>27.105</v>
      </c>
      <c r="F2154" s="7">
        <v>13173.03</v>
      </c>
      <c r="G2154" s="4" t="s">
        <v>24</v>
      </c>
    </row>
    <row r="2155" spans="2:7" s="1" customFormat="1" ht="13.35" customHeight="1">
      <c r="B2155" s="4" t="s">
        <v>112</v>
      </c>
      <c r="C2155" s="31">
        <v>44624.455150462964</v>
      </c>
      <c r="D2155" s="5">
        <v>217</v>
      </c>
      <c r="E2155" s="6">
        <v>27.1</v>
      </c>
      <c r="F2155" s="7">
        <v>5880.7000000000007</v>
      </c>
      <c r="G2155" s="4" t="s">
        <v>24</v>
      </c>
    </row>
    <row r="2156" spans="2:7" s="1" customFormat="1" ht="13.35" customHeight="1">
      <c r="B2156" s="4" t="s">
        <v>112</v>
      </c>
      <c r="C2156" s="31">
        <v>44624.455150462964</v>
      </c>
      <c r="D2156" s="5">
        <v>130</v>
      </c>
      <c r="E2156" s="6">
        <v>27.1</v>
      </c>
      <c r="F2156" s="7">
        <v>3523</v>
      </c>
      <c r="G2156" s="4" t="s">
        <v>24</v>
      </c>
    </row>
    <row r="2157" spans="2:7" s="1" customFormat="1" ht="13.35" customHeight="1">
      <c r="B2157" s="4" t="s">
        <v>112</v>
      </c>
      <c r="C2157" s="31">
        <v>44624.455543981479</v>
      </c>
      <c r="D2157" s="5">
        <v>264</v>
      </c>
      <c r="E2157" s="6">
        <v>27.09</v>
      </c>
      <c r="F2157" s="7">
        <v>7151.76</v>
      </c>
      <c r="G2157" s="4" t="s">
        <v>24</v>
      </c>
    </row>
    <row r="2158" spans="2:7" s="1" customFormat="1" ht="13.35" customHeight="1">
      <c r="B2158" s="4" t="s">
        <v>112</v>
      </c>
      <c r="C2158" s="31">
        <v>44624.455543981479</v>
      </c>
      <c r="D2158" s="5">
        <v>203</v>
      </c>
      <c r="E2158" s="6">
        <v>27.09</v>
      </c>
      <c r="F2158" s="7">
        <v>5499.2699999999995</v>
      </c>
      <c r="G2158" s="4" t="s">
        <v>24</v>
      </c>
    </row>
    <row r="2159" spans="2:7" s="1" customFormat="1" ht="13.35" customHeight="1">
      <c r="B2159" s="4" t="s">
        <v>112</v>
      </c>
      <c r="C2159" s="31">
        <v>44624.455787037034</v>
      </c>
      <c r="D2159" s="5">
        <v>427</v>
      </c>
      <c r="E2159" s="6">
        <v>27.074999999999999</v>
      </c>
      <c r="F2159" s="7">
        <v>11561.025</v>
      </c>
      <c r="G2159" s="4" t="s">
        <v>24</v>
      </c>
    </row>
    <row r="2160" spans="2:7" s="1" customFormat="1" ht="13.35" customHeight="1">
      <c r="B2160" s="4" t="s">
        <v>112</v>
      </c>
      <c r="C2160" s="31">
        <v>44624.456238425926</v>
      </c>
      <c r="D2160" s="5">
        <v>216</v>
      </c>
      <c r="E2160" s="6">
        <v>27.09</v>
      </c>
      <c r="F2160" s="7">
        <v>5851.44</v>
      </c>
      <c r="G2160" s="4" t="s">
        <v>24</v>
      </c>
    </row>
    <row r="2161" spans="2:7" s="1" customFormat="1" ht="13.35" customHeight="1">
      <c r="B2161" s="4" t="s">
        <v>112</v>
      </c>
      <c r="C2161" s="31">
        <v>44624.456412037034</v>
      </c>
      <c r="D2161" s="5">
        <v>660</v>
      </c>
      <c r="E2161" s="6">
        <v>27.114999999999998</v>
      </c>
      <c r="F2161" s="7">
        <v>17895.899999999998</v>
      </c>
      <c r="G2161" s="4" t="s">
        <v>24</v>
      </c>
    </row>
    <row r="2162" spans="2:7" s="1" customFormat="1" ht="13.35" customHeight="1">
      <c r="B2162" s="4" t="s">
        <v>112</v>
      </c>
      <c r="C2162" s="31">
        <v>44624.456759259258</v>
      </c>
      <c r="D2162" s="5">
        <v>412</v>
      </c>
      <c r="E2162" s="6">
        <v>27.105</v>
      </c>
      <c r="F2162" s="7">
        <v>11167.26</v>
      </c>
      <c r="G2162" s="4" t="s">
        <v>24</v>
      </c>
    </row>
    <row r="2163" spans="2:7" s="1" customFormat="1" ht="13.35" customHeight="1">
      <c r="B2163" s="4" t="s">
        <v>112</v>
      </c>
      <c r="C2163" s="31">
        <v>44624.457106481481</v>
      </c>
      <c r="D2163" s="5">
        <v>457</v>
      </c>
      <c r="E2163" s="6">
        <v>27.1</v>
      </c>
      <c r="F2163" s="7">
        <v>12384.7</v>
      </c>
      <c r="G2163" s="4" t="s">
        <v>24</v>
      </c>
    </row>
    <row r="2164" spans="2:7" s="1" customFormat="1" ht="13.35" customHeight="1">
      <c r="B2164" s="4" t="s">
        <v>112</v>
      </c>
      <c r="C2164" s="31">
        <v>44624.457453703704</v>
      </c>
      <c r="D2164" s="5">
        <v>182</v>
      </c>
      <c r="E2164" s="6">
        <v>27.11</v>
      </c>
      <c r="F2164" s="7">
        <v>4934.0199999999995</v>
      </c>
      <c r="G2164" s="4" t="s">
        <v>24</v>
      </c>
    </row>
    <row r="2165" spans="2:7" s="1" customFormat="1" ht="13.35" customHeight="1">
      <c r="B2165" s="4" t="s">
        <v>112</v>
      </c>
      <c r="C2165" s="31">
        <v>44624.457800925928</v>
      </c>
      <c r="D2165" s="5">
        <v>427</v>
      </c>
      <c r="E2165" s="6">
        <v>27.1</v>
      </c>
      <c r="F2165" s="7">
        <v>11571.7</v>
      </c>
      <c r="G2165" s="4" t="s">
        <v>24</v>
      </c>
    </row>
    <row r="2166" spans="2:7" s="1" customFormat="1" ht="13.35" customHeight="1">
      <c r="B2166" s="4" t="s">
        <v>112</v>
      </c>
      <c r="C2166" s="31">
        <v>44624.457812499997</v>
      </c>
      <c r="D2166" s="5">
        <v>173</v>
      </c>
      <c r="E2166" s="6">
        <v>27.105</v>
      </c>
      <c r="F2166" s="7">
        <v>4689.165</v>
      </c>
      <c r="G2166" s="4" t="s">
        <v>24</v>
      </c>
    </row>
    <row r="2167" spans="2:7" s="1" customFormat="1" ht="13.35" customHeight="1">
      <c r="B2167" s="4" t="s">
        <v>112</v>
      </c>
      <c r="C2167" s="31">
        <v>44624.457812499997</v>
      </c>
      <c r="D2167" s="5">
        <v>217</v>
      </c>
      <c r="E2167" s="6">
        <v>27.105</v>
      </c>
      <c r="F2167" s="7">
        <v>5881.7849999999999</v>
      </c>
      <c r="G2167" s="4" t="s">
        <v>24</v>
      </c>
    </row>
    <row r="2168" spans="2:7" s="1" customFormat="1" ht="13.35" customHeight="1">
      <c r="B2168" s="4" t="s">
        <v>112</v>
      </c>
      <c r="C2168" s="31">
        <v>44624.457974537036</v>
      </c>
      <c r="D2168" s="5">
        <v>211</v>
      </c>
      <c r="E2168" s="6">
        <v>27.1</v>
      </c>
      <c r="F2168" s="7">
        <v>5718.1</v>
      </c>
      <c r="G2168" s="4" t="s">
        <v>24</v>
      </c>
    </row>
    <row r="2169" spans="2:7" s="1" customFormat="1" ht="13.35" customHeight="1">
      <c r="B2169" s="4" t="s">
        <v>112</v>
      </c>
      <c r="C2169" s="31">
        <v>44624.458321759259</v>
      </c>
      <c r="D2169" s="5">
        <v>482</v>
      </c>
      <c r="E2169" s="6">
        <v>27.094999999999999</v>
      </c>
      <c r="F2169" s="7">
        <v>13059.789999999999</v>
      </c>
      <c r="G2169" s="4" t="s">
        <v>24</v>
      </c>
    </row>
    <row r="2170" spans="2:7" s="1" customFormat="1" ht="13.35" customHeight="1">
      <c r="B2170" s="4" t="s">
        <v>112</v>
      </c>
      <c r="C2170" s="31">
        <v>44624.458738425928</v>
      </c>
      <c r="D2170" s="5">
        <v>137</v>
      </c>
      <c r="E2170" s="6">
        <v>27.105</v>
      </c>
      <c r="F2170" s="7">
        <v>3713.3850000000002</v>
      </c>
      <c r="G2170" s="4" t="s">
        <v>24</v>
      </c>
    </row>
    <row r="2171" spans="2:7" s="1" customFormat="1" ht="13.35" customHeight="1">
      <c r="B2171" s="4" t="s">
        <v>112</v>
      </c>
      <c r="C2171" s="31">
        <v>44624.458738425928</v>
      </c>
      <c r="D2171" s="5">
        <v>44</v>
      </c>
      <c r="E2171" s="6">
        <v>27.105</v>
      </c>
      <c r="F2171" s="7">
        <v>1192.6200000000001</v>
      </c>
      <c r="G2171" s="4" t="s">
        <v>24</v>
      </c>
    </row>
    <row r="2172" spans="2:7" s="1" customFormat="1" ht="13.35" customHeight="1">
      <c r="B2172" s="4" t="s">
        <v>112</v>
      </c>
      <c r="C2172" s="31">
        <v>44624.458738425928</v>
      </c>
      <c r="D2172" s="5">
        <v>201</v>
      </c>
      <c r="E2172" s="6">
        <v>27.105</v>
      </c>
      <c r="F2172" s="7">
        <v>5448.1050000000005</v>
      </c>
      <c r="G2172" s="4" t="s">
        <v>24</v>
      </c>
    </row>
    <row r="2173" spans="2:7" s="1" customFormat="1" ht="13.35" customHeight="1">
      <c r="B2173" s="4" t="s">
        <v>112</v>
      </c>
      <c r="C2173" s="31">
        <v>44624.459548611114</v>
      </c>
      <c r="D2173" s="5">
        <v>451</v>
      </c>
      <c r="E2173" s="6">
        <v>27.114999999999998</v>
      </c>
      <c r="F2173" s="7">
        <v>12228.865</v>
      </c>
      <c r="G2173" s="4" t="s">
        <v>24</v>
      </c>
    </row>
    <row r="2174" spans="2:7" s="1" customFormat="1" ht="13.35" customHeight="1">
      <c r="B2174" s="4" t="s">
        <v>112</v>
      </c>
      <c r="C2174" s="31">
        <v>44624.460405092592</v>
      </c>
      <c r="D2174" s="5">
        <v>244</v>
      </c>
      <c r="E2174" s="6">
        <v>27.114999999999998</v>
      </c>
      <c r="F2174" s="7">
        <v>6616.0599999999995</v>
      </c>
      <c r="G2174" s="4" t="s">
        <v>24</v>
      </c>
    </row>
    <row r="2175" spans="2:7" s="1" customFormat="1" ht="13.35" customHeight="1">
      <c r="B2175" s="4" t="s">
        <v>112</v>
      </c>
      <c r="C2175" s="31">
        <v>44624.460405092592</v>
      </c>
      <c r="D2175" s="5">
        <v>87</v>
      </c>
      <c r="E2175" s="6">
        <v>27.114999999999998</v>
      </c>
      <c r="F2175" s="7">
        <v>2359.0049999999997</v>
      </c>
      <c r="G2175" s="4" t="s">
        <v>24</v>
      </c>
    </row>
    <row r="2176" spans="2:7" s="1" customFormat="1" ht="13.35" customHeight="1">
      <c r="B2176" s="4" t="s">
        <v>112</v>
      </c>
      <c r="C2176" s="31">
        <v>44624.46125</v>
      </c>
      <c r="D2176" s="5">
        <v>395</v>
      </c>
      <c r="E2176" s="6">
        <v>27.11</v>
      </c>
      <c r="F2176" s="7">
        <v>10708.449999999999</v>
      </c>
      <c r="G2176" s="4" t="s">
        <v>24</v>
      </c>
    </row>
    <row r="2177" spans="2:7" s="1" customFormat="1" ht="13.35" customHeight="1">
      <c r="B2177" s="4" t="s">
        <v>112</v>
      </c>
      <c r="C2177" s="31">
        <v>44624.462071759262</v>
      </c>
      <c r="D2177" s="5">
        <v>250</v>
      </c>
      <c r="E2177" s="6">
        <v>27.1</v>
      </c>
      <c r="F2177" s="7">
        <v>6775</v>
      </c>
      <c r="G2177" s="4" t="s">
        <v>24</v>
      </c>
    </row>
    <row r="2178" spans="2:7" s="1" customFormat="1" ht="13.35" customHeight="1">
      <c r="B2178" s="4" t="s">
        <v>112</v>
      </c>
      <c r="C2178" s="31">
        <v>44624.462071759262</v>
      </c>
      <c r="D2178" s="5">
        <v>280</v>
      </c>
      <c r="E2178" s="6">
        <v>27.1</v>
      </c>
      <c r="F2178" s="7">
        <v>7588</v>
      </c>
      <c r="G2178" s="4" t="s">
        <v>24</v>
      </c>
    </row>
    <row r="2179" spans="2:7" s="1" customFormat="1" ht="13.35" customHeight="1">
      <c r="B2179" s="4" t="s">
        <v>112</v>
      </c>
      <c r="C2179" s="31">
        <v>44624.463101851848</v>
      </c>
      <c r="D2179" s="5">
        <v>362</v>
      </c>
      <c r="E2179" s="6">
        <v>27.105</v>
      </c>
      <c r="F2179" s="7">
        <v>9812.01</v>
      </c>
      <c r="G2179" s="4" t="s">
        <v>24</v>
      </c>
    </row>
    <row r="2180" spans="2:7" s="1" customFormat="1" ht="13.35" customHeight="1">
      <c r="B2180" s="4" t="s">
        <v>112</v>
      </c>
      <c r="C2180" s="31">
        <v>44624.463101851848</v>
      </c>
      <c r="D2180" s="5">
        <v>95</v>
      </c>
      <c r="E2180" s="6">
        <v>27.105</v>
      </c>
      <c r="F2180" s="7">
        <v>2574.9749999999999</v>
      </c>
      <c r="G2180" s="4" t="s">
        <v>24</v>
      </c>
    </row>
    <row r="2181" spans="2:7" s="1" customFormat="1" ht="13.35" customHeight="1">
      <c r="B2181" s="4" t="s">
        <v>112</v>
      </c>
      <c r="C2181" s="31">
        <v>44624.463888888888</v>
      </c>
      <c r="D2181" s="5">
        <v>162</v>
      </c>
      <c r="E2181" s="6">
        <v>27.125</v>
      </c>
      <c r="F2181" s="7">
        <v>4394.25</v>
      </c>
      <c r="G2181" s="4" t="s">
        <v>24</v>
      </c>
    </row>
    <row r="2182" spans="2:7" s="1" customFormat="1" ht="13.35" customHeight="1">
      <c r="B2182" s="4" t="s">
        <v>112</v>
      </c>
      <c r="C2182" s="31">
        <v>44624.463888888888</v>
      </c>
      <c r="D2182" s="5">
        <v>187</v>
      </c>
      <c r="E2182" s="6">
        <v>27.125</v>
      </c>
      <c r="F2182" s="7">
        <v>5072.375</v>
      </c>
      <c r="G2182" s="4" t="s">
        <v>24</v>
      </c>
    </row>
    <row r="2183" spans="2:7" s="1" customFormat="1" ht="13.35" customHeight="1">
      <c r="B2183" s="4" t="s">
        <v>112</v>
      </c>
      <c r="C2183" s="31">
        <v>44624.464907407404</v>
      </c>
      <c r="D2183" s="5">
        <v>472</v>
      </c>
      <c r="E2183" s="6">
        <v>27.1</v>
      </c>
      <c r="F2183" s="7">
        <v>12791.2</v>
      </c>
      <c r="G2183" s="4" t="s">
        <v>24</v>
      </c>
    </row>
    <row r="2184" spans="2:7" s="1" customFormat="1" ht="13.35" customHeight="1">
      <c r="B2184" s="4" t="s">
        <v>112</v>
      </c>
      <c r="C2184" s="31">
        <v>44624.466053240743</v>
      </c>
      <c r="D2184" s="5">
        <v>481</v>
      </c>
      <c r="E2184" s="6">
        <v>27.085000000000001</v>
      </c>
      <c r="F2184" s="7">
        <v>13027.885</v>
      </c>
      <c r="G2184" s="4" t="s">
        <v>24</v>
      </c>
    </row>
    <row r="2185" spans="2:7" s="1" customFormat="1" ht="13.35" customHeight="1">
      <c r="B2185" s="4" t="s">
        <v>112</v>
      </c>
      <c r="C2185" s="31">
        <v>44624.466747685183</v>
      </c>
      <c r="D2185" s="5">
        <v>390</v>
      </c>
      <c r="E2185" s="6">
        <v>27.105</v>
      </c>
      <c r="F2185" s="7">
        <v>10570.95</v>
      </c>
      <c r="G2185" s="4" t="s">
        <v>24</v>
      </c>
    </row>
    <row r="2186" spans="2:7" s="1" customFormat="1" ht="13.35" customHeight="1">
      <c r="B2186" s="4" t="s">
        <v>112</v>
      </c>
      <c r="C2186" s="31">
        <v>44624.467812499999</v>
      </c>
      <c r="D2186" s="5">
        <v>403</v>
      </c>
      <c r="E2186" s="6">
        <v>27.085000000000001</v>
      </c>
      <c r="F2186" s="7">
        <v>10915.255000000001</v>
      </c>
      <c r="G2186" s="4" t="s">
        <v>24</v>
      </c>
    </row>
    <row r="2187" spans="2:7" s="1" customFormat="1" ht="13.35" customHeight="1">
      <c r="B2187" s="4" t="s">
        <v>112</v>
      </c>
      <c r="C2187" s="31">
        <v>44624.468287037038</v>
      </c>
      <c r="D2187" s="5">
        <v>194</v>
      </c>
      <c r="E2187" s="6">
        <v>27.065000000000001</v>
      </c>
      <c r="F2187" s="7">
        <v>5250.6100000000006</v>
      </c>
      <c r="G2187" s="4" t="s">
        <v>24</v>
      </c>
    </row>
    <row r="2188" spans="2:7" s="1" customFormat="1" ht="13.35" customHeight="1">
      <c r="B2188" s="4" t="s">
        <v>112</v>
      </c>
      <c r="C2188" s="31">
        <v>44624.468321759261</v>
      </c>
      <c r="D2188" s="5">
        <v>412</v>
      </c>
      <c r="E2188" s="6">
        <v>27.065000000000001</v>
      </c>
      <c r="F2188" s="7">
        <v>11150.78</v>
      </c>
      <c r="G2188" s="4" t="s">
        <v>24</v>
      </c>
    </row>
    <row r="2189" spans="2:7" s="1" customFormat="1" ht="13.35" customHeight="1">
      <c r="B2189" s="4" t="s">
        <v>112</v>
      </c>
      <c r="C2189" s="31">
        <v>44624.470173611109</v>
      </c>
      <c r="D2189" s="5">
        <v>467</v>
      </c>
      <c r="E2189" s="6">
        <v>27.04</v>
      </c>
      <c r="F2189" s="7">
        <v>12627.68</v>
      </c>
      <c r="G2189" s="4" t="s">
        <v>24</v>
      </c>
    </row>
    <row r="2190" spans="2:7" s="1" customFormat="1" ht="13.35" customHeight="1">
      <c r="B2190" s="4" t="s">
        <v>112</v>
      </c>
      <c r="C2190" s="31">
        <v>44624.471203703702</v>
      </c>
      <c r="D2190" s="5">
        <v>453</v>
      </c>
      <c r="E2190" s="6">
        <v>27.055</v>
      </c>
      <c r="F2190" s="7">
        <v>12255.914999999999</v>
      </c>
      <c r="G2190" s="4" t="s">
        <v>24</v>
      </c>
    </row>
    <row r="2191" spans="2:7" s="1" customFormat="1" ht="13.35" customHeight="1">
      <c r="B2191" s="4" t="s">
        <v>112</v>
      </c>
      <c r="C2191" s="31">
        <v>44624.472349537034</v>
      </c>
      <c r="D2191" s="5">
        <v>362</v>
      </c>
      <c r="E2191" s="6">
        <v>27.055</v>
      </c>
      <c r="F2191" s="7">
        <v>9793.91</v>
      </c>
      <c r="G2191" s="4" t="s">
        <v>24</v>
      </c>
    </row>
    <row r="2192" spans="2:7" s="1" customFormat="1" ht="13.35" customHeight="1">
      <c r="B2192" s="4" t="s">
        <v>112</v>
      </c>
      <c r="C2192" s="31">
        <v>44624.473576388889</v>
      </c>
      <c r="D2192" s="5">
        <v>441</v>
      </c>
      <c r="E2192" s="6">
        <v>27.065000000000001</v>
      </c>
      <c r="F2192" s="7">
        <v>11935.665000000001</v>
      </c>
      <c r="G2192" s="4" t="s">
        <v>24</v>
      </c>
    </row>
    <row r="2193" spans="2:7" s="1" customFormat="1" ht="13.35" customHeight="1">
      <c r="B2193" s="4" t="s">
        <v>112</v>
      </c>
      <c r="C2193" s="31">
        <v>44624.474652777775</v>
      </c>
      <c r="D2193" s="5">
        <v>322</v>
      </c>
      <c r="E2193" s="6">
        <v>27.11</v>
      </c>
      <c r="F2193" s="7">
        <v>8729.42</v>
      </c>
      <c r="G2193" s="4" t="s">
        <v>24</v>
      </c>
    </row>
    <row r="2194" spans="2:7" s="1" customFormat="1" ht="13.35" customHeight="1">
      <c r="B2194" s="4" t="s">
        <v>112</v>
      </c>
      <c r="C2194" s="31">
        <v>44624.475972222222</v>
      </c>
      <c r="D2194" s="5">
        <v>407</v>
      </c>
      <c r="E2194" s="6">
        <v>27.13</v>
      </c>
      <c r="F2194" s="7">
        <v>11041.91</v>
      </c>
      <c r="G2194" s="4" t="s">
        <v>24</v>
      </c>
    </row>
    <row r="2195" spans="2:7" s="1" customFormat="1" ht="13.35" customHeight="1">
      <c r="B2195" s="4" t="s">
        <v>112</v>
      </c>
      <c r="C2195" s="31">
        <v>44624.477222222224</v>
      </c>
      <c r="D2195" s="5">
        <v>90</v>
      </c>
      <c r="E2195" s="6">
        <v>27.125</v>
      </c>
      <c r="F2195" s="7">
        <v>2441.25</v>
      </c>
      <c r="G2195" s="4" t="s">
        <v>24</v>
      </c>
    </row>
    <row r="2196" spans="2:7" s="1" customFormat="1" ht="13.35" customHeight="1">
      <c r="B2196" s="4" t="s">
        <v>112</v>
      </c>
      <c r="C2196" s="31">
        <v>44624.477268518516</v>
      </c>
      <c r="D2196" s="5">
        <v>306</v>
      </c>
      <c r="E2196" s="6">
        <v>27.125</v>
      </c>
      <c r="F2196" s="7">
        <v>8300.25</v>
      </c>
      <c r="G2196" s="4" t="s">
        <v>24</v>
      </c>
    </row>
    <row r="2197" spans="2:7" s="1" customFormat="1" ht="13.35" customHeight="1">
      <c r="B2197" s="4" t="s">
        <v>112</v>
      </c>
      <c r="C2197" s="31">
        <v>44624.479189814818</v>
      </c>
      <c r="D2197" s="5">
        <v>272</v>
      </c>
      <c r="E2197" s="6">
        <v>27.145</v>
      </c>
      <c r="F2197" s="7">
        <v>7383.44</v>
      </c>
      <c r="G2197" s="4" t="s">
        <v>24</v>
      </c>
    </row>
    <row r="2198" spans="2:7" s="1" customFormat="1" ht="13.35" customHeight="1">
      <c r="B2198" s="4" t="s">
        <v>112</v>
      </c>
      <c r="C2198" s="31">
        <v>44624.479930555557</v>
      </c>
      <c r="D2198" s="5">
        <v>384</v>
      </c>
      <c r="E2198" s="6">
        <v>27.155000000000001</v>
      </c>
      <c r="F2198" s="7">
        <v>10427.52</v>
      </c>
      <c r="G2198" s="4" t="s">
        <v>24</v>
      </c>
    </row>
    <row r="2199" spans="2:7" s="1" customFormat="1" ht="13.35" customHeight="1">
      <c r="B2199" s="4" t="s">
        <v>112</v>
      </c>
      <c r="C2199" s="31">
        <v>44624.48028935185</v>
      </c>
      <c r="D2199" s="5">
        <v>195</v>
      </c>
      <c r="E2199" s="6">
        <v>27.155000000000001</v>
      </c>
      <c r="F2199" s="7">
        <v>5295.2250000000004</v>
      </c>
      <c r="G2199" s="4" t="s">
        <v>24</v>
      </c>
    </row>
    <row r="2200" spans="2:7" s="1" customFormat="1" ht="13.35" customHeight="1">
      <c r="B2200" s="4" t="s">
        <v>112</v>
      </c>
      <c r="C2200" s="31">
        <v>44624.480925925927</v>
      </c>
      <c r="D2200" s="5">
        <v>366</v>
      </c>
      <c r="E2200" s="6">
        <v>27.125</v>
      </c>
      <c r="F2200" s="7">
        <v>9927.75</v>
      </c>
      <c r="G2200" s="4" t="s">
        <v>24</v>
      </c>
    </row>
    <row r="2201" spans="2:7" s="1" customFormat="1" ht="13.35" customHeight="1">
      <c r="B2201" s="4" t="s">
        <v>112</v>
      </c>
      <c r="C2201" s="31">
        <v>44624.482488425929</v>
      </c>
      <c r="D2201" s="5">
        <v>295</v>
      </c>
      <c r="E2201" s="6">
        <v>27.155000000000001</v>
      </c>
      <c r="F2201" s="7">
        <v>8010.7250000000004</v>
      </c>
      <c r="G2201" s="4" t="s">
        <v>24</v>
      </c>
    </row>
    <row r="2202" spans="2:7" s="1" customFormat="1" ht="13.35" customHeight="1">
      <c r="B2202" s="4" t="s">
        <v>112</v>
      </c>
      <c r="C2202" s="31">
        <v>44624.482488425929</v>
      </c>
      <c r="D2202" s="5">
        <v>90</v>
      </c>
      <c r="E2202" s="6">
        <v>27.155000000000001</v>
      </c>
      <c r="F2202" s="7">
        <v>2443.9500000000003</v>
      </c>
      <c r="G2202" s="4" t="s">
        <v>24</v>
      </c>
    </row>
    <row r="2203" spans="2:7" s="1" customFormat="1" ht="13.35" customHeight="1">
      <c r="B2203" s="4" t="s">
        <v>112</v>
      </c>
      <c r="C2203" s="31">
        <v>44624.48332175926</v>
      </c>
      <c r="D2203" s="5">
        <v>485</v>
      </c>
      <c r="E2203" s="6">
        <v>27.105</v>
      </c>
      <c r="F2203" s="7">
        <v>13145.925000000001</v>
      </c>
      <c r="G2203" s="4" t="s">
        <v>24</v>
      </c>
    </row>
    <row r="2204" spans="2:7" s="1" customFormat="1" ht="13.35" customHeight="1">
      <c r="B2204" s="4" t="s">
        <v>112</v>
      </c>
      <c r="C2204" s="31">
        <v>44624.484398148146</v>
      </c>
      <c r="D2204" s="5">
        <v>452</v>
      </c>
      <c r="E2204" s="6">
        <v>27.094999999999999</v>
      </c>
      <c r="F2204" s="7">
        <v>12246.939999999999</v>
      </c>
      <c r="G2204" s="4" t="s">
        <v>24</v>
      </c>
    </row>
    <row r="2205" spans="2:7" s="1" customFormat="1" ht="13.35" customHeight="1">
      <c r="B2205" s="4" t="s">
        <v>112</v>
      </c>
      <c r="C2205" s="31">
        <v>44624.485381944447</v>
      </c>
      <c r="D2205" s="5">
        <v>350</v>
      </c>
      <c r="E2205" s="6">
        <v>27.074999999999999</v>
      </c>
      <c r="F2205" s="7">
        <v>9476.25</v>
      </c>
      <c r="G2205" s="4" t="s">
        <v>24</v>
      </c>
    </row>
    <row r="2206" spans="2:7" s="1" customFormat="1" ht="13.35" customHeight="1">
      <c r="B2206" s="4" t="s">
        <v>112</v>
      </c>
      <c r="C2206" s="31">
        <v>44624.486504629633</v>
      </c>
      <c r="D2206" s="5">
        <v>470</v>
      </c>
      <c r="E2206" s="6">
        <v>27.065000000000001</v>
      </c>
      <c r="F2206" s="7">
        <v>12720.550000000001</v>
      </c>
      <c r="G2206" s="4" t="s">
        <v>24</v>
      </c>
    </row>
    <row r="2207" spans="2:7" s="1" customFormat="1" ht="13.35" customHeight="1">
      <c r="B2207" s="4" t="s">
        <v>112</v>
      </c>
      <c r="C2207" s="31">
        <v>44624.488009259258</v>
      </c>
      <c r="D2207" s="5">
        <v>250</v>
      </c>
      <c r="E2207" s="6">
        <v>27.094999999999999</v>
      </c>
      <c r="F2207" s="7">
        <v>6773.75</v>
      </c>
      <c r="G2207" s="4" t="s">
        <v>24</v>
      </c>
    </row>
    <row r="2208" spans="2:7" s="1" customFormat="1" ht="13.35" customHeight="1">
      <c r="B2208" s="4" t="s">
        <v>112</v>
      </c>
      <c r="C2208" s="31">
        <v>44624.488009259258</v>
      </c>
      <c r="D2208" s="5">
        <v>151</v>
      </c>
      <c r="E2208" s="6">
        <v>27.094999999999999</v>
      </c>
      <c r="F2208" s="7">
        <v>4091.3449999999998</v>
      </c>
      <c r="G2208" s="4" t="s">
        <v>24</v>
      </c>
    </row>
    <row r="2209" spans="2:7" s="1" customFormat="1" ht="13.35" customHeight="1">
      <c r="B2209" s="4" t="s">
        <v>112</v>
      </c>
      <c r="C2209" s="31">
        <v>44624.489583333336</v>
      </c>
      <c r="D2209" s="5">
        <v>345</v>
      </c>
      <c r="E2209" s="6">
        <v>27.07</v>
      </c>
      <c r="F2209" s="7">
        <v>9339.15</v>
      </c>
      <c r="G2209" s="4" t="s">
        <v>24</v>
      </c>
    </row>
    <row r="2210" spans="2:7" s="1" customFormat="1" ht="13.35" customHeight="1">
      <c r="B2210" s="4" t="s">
        <v>112</v>
      </c>
      <c r="C2210" s="31">
        <v>44624.490729166668</v>
      </c>
      <c r="D2210" s="5">
        <v>440</v>
      </c>
      <c r="E2210" s="6">
        <v>27.065000000000001</v>
      </c>
      <c r="F2210" s="7">
        <v>11908.6</v>
      </c>
      <c r="G2210" s="4" t="s">
        <v>24</v>
      </c>
    </row>
    <row r="2211" spans="2:7" s="1" customFormat="1" ht="13.35" customHeight="1">
      <c r="B2211" s="4" t="s">
        <v>112</v>
      </c>
      <c r="C2211" s="31">
        <v>44624.492384259262</v>
      </c>
      <c r="D2211" s="5">
        <v>376</v>
      </c>
      <c r="E2211" s="6">
        <v>27.074999999999999</v>
      </c>
      <c r="F2211" s="7">
        <v>10180.199999999999</v>
      </c>
      <c r="G2211" s="4" t="s">
        <v>24</v>
      </c>
    </row>
    <row r="2212" spans="2:7" s="1" customFormat="1" ht="13.35" customHeight="1">
      <c r="B2212" s="4" t="s">
        <v>112</v>
      </c>
      <c r="C2212" s="31">
        <v>44624.493506944447</v>
      </c>
      <c r="D2212" s="5">
        <v>397</v>
      </c>
      <c r="E2212" s="6">
        <v>27.074999999999999</v>
      </c>
      <c r="F2212" s="7">
        <v>10748.775</v>
      </c>
      <c r="G2212" s="4" t="s">
        <v>24</v>
      </c>
    </row>
    <row r="2213" spans="2:7" s="1" customFormat="1" ht="13.35" customHeight="1">
      <c r="B2213" s="4" t="s">
        <v>112</v>
      </c>
      <c r="C2213" s="31">
        <v>44624.496030092596</v>
      </c>
      <c r="D2213" s="5">
        <v>412</v>
      </c>
      <c r="E2213" s="6">
        <v>27.085000000000001</v>
      </c>
      <c r="F2213" s="7">
        <v>11159.02</v>
      </c>
      <c r="G2213" s="4" t="s">
        <v>24</v>
      </c>
    </row>
    <row r="2214" spans="2:7" s="1" customFormat="1" ht="13.35" customHeight="1">
      <c r="B2214" s="4" t="s">
        <v>112</v>
      </c>
      <c r="C2214" s="31">
        <v>44624.497847222221</v>
      </c>
      <c r="D2214" s="5">
        <v>8</v>
      </c>
      <c r="E2214" s="6">
        <v>27.08</v>
      </c>
      <c r="F2214" s="7">
        <v>216.64</v>
      </c>
      <c r="G2214" s="4" t="s">
        <v>24</v>
      </c>
    </row>
    <row r="2215" spans="2:7" s="1" customFormat="1" ht="13.35" customHeight="1">
      <c r="B2215" s="4" t="s">
        <v>112</v>
      </c>
      <c r="C2215" s="31">
        <v>44624.497847222221</v>
      </c>
      <c r="D2215" s="5">
        <v>49</v>
      </c>
      <c r="E2215" s="6">
        <v>27.08</v>
      </c>
      <c r="F2215" s="7">
        <v>1326.9199999999998</v>
      </c>
      <c r="G2215" s="4" t="s">
        <v>24</v>
      </c>
    </row>
    <row r="2216" spans="2:7" s="1" customFormat="1" ht="13.35" customHeight="1">
      <c r="B2216" s="4" t="s">
        <v>112</v>
      </c>
      <c r="C2216" s="31">
        <v>44624.497847222221</v>
      </c>
      <c r="D2216" s="5">
        <v>82</v>
      </c>
      <c r="E2216" s="6">
        <v>27.08</v>
      </c>
      <c r="F2216" s="7">
        <v>2220.56</v>
      </c>
      <c r="G2216" s="4" t="s">
        <v>24</v>
      </c>
    </row>
    <row r="2217" spans="2:7" s="1" customFormat="1" ht="13.35" customHeight="1">
      <c r="B2217" s="4" t="s">
        <v>112</v>
      </c>
      <c r="C2217" s="31">
        <v>44624.498043981483</v>
      </c>
      <c r="D2217" s="5">
        <v>41</v>
      </c>
      <c r="E2217" s="6">
        <v>27.09</v>
      </c>
      <c r="F2217" s="7">
        <v>1110.69</v>
      </c>
      <c r="G2217" s="4" t="s">
        <v>24</v>
      </c>
    </row>
    <row r="2218" spans="2:7" s="1" customFormat="1" ht="13.35" customHeight="1">
      <c r="B2218" s="4" t="s">
        <v>112</v>
      </c>
      <c r="C2218" s="31">
        <v>44624.498043981483</v>
      </c>
      <c r="D2218" s="5">
        <v>217</v>
      </c>
      <c r="E2218" s="6">
        <v>27.09</v>
      </c>
      <c r="F2218" s="7">
        <v>5878.53</v>
      </c>
      <c r="G2218" s="4" t="s">
        <v>24</v>
      </c>
    </row>
    <row r="2219" spans="2:7" s="1" customFormat="1" ht="13.35" customHeight="1">
      <c r="B2219" s="4" t="s">
        <v>112</v>
      </c>
      <c r="C2219" s="31">
        <v>44624.498043981483</v>
      </c>
      <c r="D2219" s="5">
        <v>4</v>
      </c>
      <c r="E2219" s="6">
        <v>27.09</v>
      </c>
      <c r="F2219" s="7">
        <v>108.36</v>
      </c>
      <c r="G2219" s="4" t="s">
        <v>24</v>
      </c>
    </row>
    <row r="2220" spans="2:7" s="1" customFormat="1" ht="13.35" customHeight="1">
      <c r="B2220" s="4" t="s">
        <v>112</v>
      </c>
      <c r="C2220" s="31">
        <v>44624.498738425929</v>
      </c>
      <c r="D2220" s="5">
        <v>182</v>
      </c>
      <c r="E2220" s="6">
        <v>27.105</v>
      </c>
      <c r="F2220" s="7">
        <v>4933.1099999999997</v>
      </c>
      <c r="G2220" s="4" t="s">
        <v>24</v>
      </c>
    </row>
    <row r="2221" spans="2:7" s="1" customFormat="1" ht="13.35" customHeight="1">
      <c r="B2221" s="4" t="s">
        <v>112</v>
      </c>
      <c r="C2221" s="31">
        <v>44624.499571759261</v>
      </c>
      <c r="D2221" s="5">
        <v>400</v>
      </c>
      <c r="E2221" s="6">
        <v>27.074999999999999</v>
      </c>
      <c r="F2221" s="7">
        <v>10830</v>
      </c>
      <c r="G2221" s="4" t="s">
        <v>24</v>
      </c>
    </row>
    <row r="2222" spans="2:7" s="1" customFormat="1" ht="13.35" customHeight="1">
      <c r="B2222" s="4" t="s">
        <v>112</v>
      </c>
      <c r="C2222" s="31">
        <v>44624.501273148147</v>
      </c>
      <c r="D2222" s="5">
        <v>425</v>
      </c>
      <c r="E2222" s="6">
        <v>27.094999999999999</v>
      </c>
      <c r="F2222" s="7">
        <v>11515.375</v>
      </c>
      <c r="G2222" s="4" t="s">
        <v>24</v>
      </c>
    </row>
    <row r="2223" spans="2:7" s="1" customFormat="1" ht="13.35" customHeight="1">
      <c r="B2223" s="4" t="s">
        <v>112</v>
      </c>
      <c r="C2223" s="31">
        <v>44624.502349537041</v>
      </c>
      <c r="D2223" s="5">
        <v>279</v>
      </c>
      <c r="E2223" s="6">
        <v>27.09</v>
      </c>
      <c r="F2223" s="7">
        <v>7558.11</v>
      </c>
      <c r="G2223" s="4" t="s">
        <v>24</v>
      </c>
    </row>
    <row r="2224" spans="2:7" s="1" customFormat="1" ht="13.35" customHeight="1">
      <c r="B2224" s="4" t="s">
        <v>112</v>
      </c>
      <c r="C2224" s="31">
        <v>44624.502349537041</v>
      </c>
      <c r="D2224" s="5">
        <v>111</v>
      </c>
      <c r="E2224" s="6">
        <v>27.09</v>
      </c>
      <c r="F2224" s="7">
        <v>3006.99</v>
      </c>
      <c r="G2224" s="4" t="s">
        <v>24</v>
      </c>
    </row>
    <row r="2225" spans="2:7" s="1" customFormat="1" ht="13.35" customHeight="1">
      <c r="B2225" s="4" t="s">
        <v>112</v>
      </c>
      <c r="C2225" s="31">
        <v>44624.503298611111</v>
      </c>
      <c r="D2225" s="5">
        <v>250</v>
      </c>
      <c r="E2225" s="6">
        <v>27.1</v>
      </c>
      <c r="F2225" s="7">
        <v>6775</v>
      </c>
      <c r="G2225" s="4" t="s">
        <v>24</v>
      </c>
    </row>
    <row r="2226" spans="2:7" s="1" customFormat="1" ht="13.35" customHeight="1">
      <c r="B2226" s="4" t="s">
        <v>112</v>
      </c>
      <c r="C2226" s="31">
        <v>44624.503298611111</v>
      </c>
      <c r="D2226" s="5">
        <v>103</v>
      </c>
      <c r="E2226" s="6">
        <v>27.1</v>
      </c>
      <c r="F2226" s="7">
        <v>2791.3</v>
      </c>
      <c r="G2226" s="4" t="s">
        <v>24</v>
      </c>
    </row>
    <row r="2227" spans="2:7" s="1" customFormat="1" ht="13.35" customHeight="1">
      <c r="B2227" s="4" t="s">
        <v>112</v>
      </c>
      <c r="C2227" s="31">
        <v>44624.504502314812</v>
      </c>
      <c r="D2227" s="5">
        <v>410</v>
      </c>
      <c r="E2227" s="6">
        <v>27.08</v>
      </c>
      <c r="F2227" s="7">
        <v>11102.8</v>
      </c>
      <c r="G2227" s="4" t="s">
        <v>24</v>
      </c>
    </row>
    <row r="2228" spans="2:7" s="1" customFormat="1" ht="13.35" customHeight="1">
      <c r="B2228" s="4" t="s">
        <v>112</v>
      </c>
      <c r="C2228" s="31">
        <v>44624.505729166667</v>
      </c>
      <c r="D2228" s="5">
        <v>393</v>
      </c>
      <c r="E2228" s="6">
        <v>27.094999999999999</v>
      </c>
      <c r="F2228" s="7">
        <v>10648.334999999999</v>
      </c>
      <c r="G2228" s="4" t="s">
        <v>24</v>
      </c>
    </row>
    <row r="2229" spans="2:7" s="1" customFormat="1" ht="13.35" customHeight="1">
      <c r="B2229" s="4" t="s">
        <v>112</v>
      </c>
      <c r="C2229" s="31">
        <v>44624.506956018522</v>
      </c>
      <c r="D2229" s="5">
        <v>306</v>
      </c>
      <c r="E2229" s="6">
        <v>27.105</v>
      </c>
      <c r="F2229" s="7">
        <v>8294.130000000001</v>
      </c>
      <c r="G2229" s="4" t="s">
        <v>24</v>
      </c>
    </row>
    <row r="2230" spans="2:7" s="1" customFormat="1" ht="13.35" customHeight="1">
      <c r="B2230" s="4" t="s">
        <v>112</v>
      </c>
      <c r="C2230" s="31">
        <v>44624.508379629631</v>
      </c>
      <c r="D2230" s="5">
        <v>477</v>
      </c>
      <c r="E2230" s="6">
        <v>27.09</v>
      </c>
      <c r="F2230" s="7">
        <v>12921.93</v>
      </c>
      <c r="G2230" s="4" t="s">
        <v>24</v>
      </c>
    </row>
    <row r="2231" spans="2:7" s="1" customFormat="1" ht="13.35" customHeight="1">
      <c r="B2231" s="4" t="s">
        <v>112</v>
      </c>
      <c r="C2231" s="31">
        <v>44624.510162037041</v>
      </c>
      <c r="D2231" s="5">
        <v>370</v>
      </c>
      <c r="E2231" s="6">
        <v>27.08</v>
      </c>
      <c r="F2231" s="7">
        <v>10019.599999999999</v>
      </c>
      <c r="G2231" s="4" t="s">
        <v>24</v>
      </c>
    </row>
    <row r="2232" spans="2:7" s="1" customFormat="1" ht="13.35" customHeight="1">
      <c r="B2232" s="4" t="s">
        <v>112</v>
      </c>
      <c r="C2232" s="31">
        <v>44624.511805555558</v>
      </c>
      <c r="D2232" s="5">
        <v>299</v>
      </c>
      <c r="E2232" s="6">
        <v>27.114999999999998</v>
      </c>
      <c r="F2232" s="7">
        <v>8107.3849999999993</v>
      </c>
      <c r="G2232" s="4" t="s">
        <v>24</v>
      </c>
    </row>
    <row r="2233" spans="2:7" s="1" customFormat="1" ht="13.35" customHeight="1">
      <c r="B2233" s="4" t="s">
        <v>112</v>
      </c>
      <c r="C2233" s="31">
        <v>44624.513854166667</v>
      </c>
      <c r="D2233" s="5">
        <v>192</v>
      </c>
      <c r="E2233" s="6">
        <v>27.12</v>
      </c>
      <c r="F2233" s="7">
        <v>5207.04</v>
      </c>
      <c r="G2233" s="4" t="s">
        <v>24</v>
      </c>
    </row>
    <row r="2234" spans="2:7" s="1" customFormat="1" ht="13.35" customHeight="1">
      <c r="B2234" s="4" t="s">
        <v>112</v>
      </c>
      <c r="C2234" s="31">
        <v>44624.513854166667</v>
      </c>
      <c r="D2234" s="5">
        <v>239</v>
      </c>
      <c r="E2234" s="6">
        <v>27.12</v>
      </c>
      <c r="F2234" s="7">
        <v>6481.68</v>
      </c>
      <c r="G2234" s="4" t="s">
        <v>24</v>
      </c>
    </row>
    <row r="2235" spans="2:7" s="1" customFormat="1" ht="13.35" customHeight="1">
      <c r="B2235" s="4" t="s">
        <v>112</v>
      </c>
      <c r="C2235" s="31">
        <v>44624.515370370369</v>
      </c>
      <c r="D2235" s="5">
        <v>212</v>
      </c>
      <c r="E2235" s="6">
        <v>27.1</v>
      </c>
      <c r="F2235" s="7">
        <v>5745.2000000000007</v>
      </c>
      <c r="G2235" s="4" t="s">
        <v>24</v>
      </c>
    </row>
    <row r="2236" spans="2:7" s="1" customFormat="1" ht="13.35" customHeight="1">
      <c r="B2236" s="4" t="s">
        <v>112</v>
      </c>
      <c r="C2236" s="31">
        <v>44624.515370370369</v>
      </c>
      <c r="D2236" s="5">
        <v>232</v>
      </c>
      <c r="E2236" s="6">
        <v>27.1</v>
      </c>
      <c r="F2236" s="7">
        <v>6287.2000000000007</v>
      </c>
      <c r="G2236" s="4" t="s">
        <v>24</v>
      </c>
    </row>
    <row r="2237" spans="2:7" s="1" customFormat="1" ht="13.35" customHeight="1">
      <c r="B2237" s="4" t="s">
        <v>112</v>
      </c>
      <c r="C2237" s="31">
        <v>44624.517696759256</v>
      </c>
      <c r="D2237" s="5">
        <v>217</v>
      </c>
      <c r="E2237" s="6">
        <v>27.094999999999999</v>
      </c>
      <c r="F2237" s="7">
        <v>5879.6149999999998</v>
      </c>
      <c r="G2237" s="4" t="s">
        <v>24</v>
      </c>
    </row>
    <row r="2238" spans="2:7" s="1" customFormat="1" ht="13.35" customHeight="1">
      <c r="B2238" s="4" t="s">
        <v>112</v>
      </c>
      <c r="C2238" s="31">
        <v>44624.517696759256</v>
      </c>
      <c r="D2238" s="5">
        <v>179</v>
      </c>
      <c r="E2238" s="6">
        <v>27.094999999999999</v>
      </c>
      <c r="F2238" s="7">
        <v>4850.0050000000001</v>
      </c>
      <c r="G2238" s="4" t="s">
        <v>24</v>
      </c>
    </row>
    <row r="2239" spans="2:7" s="1" customFormat="1" ht="13.35" customHeight="1">
      <c r="B2239" s="4" t="s">
        <v>112</v>
      </c>
      <c r="C2239" s="31">
        <v>44624.519016203703</v>
      </c>
      <c r="D2239" s="5">
        <v>342</v>
      </c>
      <c r="E2239" s="6">
        <v>27.085000000000001</v>
      </c>
      <c r="F2239" s="7">
        <v>9263.07</v>
      </c>
      <c r="G2239" s="4" t="s">
        <v>24</v>
      </c>
    </row>
    <row r="2240" spans="2:7" s="1" customFormat="1" ht="13.35" customHeight="1">
      <c r="B2240" s="4" t="s">
        <v>112</v>
      </c>
      <c r="C2240" s="31">
        <v>44624.520578703705</v>
      </c>
      <c r="D2240" s="5">
        <v>97</v>
      </c>
      <c r="E2240" s="6">
        <v>27.105</v>
      </c>
      <c r="F2240" s="7">
        <v>2629.1849999999999</v>
      </c>
      <c r="G2240" s="4" t="s">
        <v>24</v>
      </c>
    </row>
    <row r="2241" spans="2:7" s="1" customFormat="1" ht="13.35" customHeight="1">
      <c r="B2241" s="4" t="s">
        <v>112</v>
      </c>
      <c r="C2241" s="31">
        <v>44624.520578703705</v>
      </c>
      <c r="D2241" s="5">
        <v>70</v>
      </c>
      <c r="E2241" s="6">
        <v>27.105</v>
      </c>
      <c r="F2241" s="7">
        <v>1897.3500000000001</v>
      </c>
      <c r="G2241" s="4" t="s">
        <v>24</v>
      </c>
    </row>
    <row r="2242" spans="2:7" s="1" customFormat="1" ht="13.35" customHeight="1">
      <c r="B2242" s="4" t="s">
        <v>112</v>
      </c>
      <c r="C2242" s="31">
        <v>44624.520578703705</v>
      </c>
      <c r="D2242" s="5">
        <v>35</v>
      </c>
      <c r="E2242" s="6">
        <v>27.105</v>
      </c>
      <c r="F2242" s="7">
        <v>948.67500000000007</v>
      </c>
      <c r="G2242" s="4" t="s">
        <v>24</v>
      </c>
    </row>
    <row r="2243" spans="2:7" s="1" customFormat="1" ht="13.35" customHeight="1">
      <c r="B2243" s="4" t="s">
        <v>112</v>
      </c>
      <c r="C2243" s="31">
        <v>44624.520613425928</v>
      </c>
      <c r="D2243" s="5">
        <v>312</v>
      </c>
      <c r="E2243" s="6">
        <v>27.12</v>
      </c>
      <c r="F2243" s="7">
        <v>8461.44</v>
      </c>
      <c r="G2243" s="4" t="s">
        <v>24</v>
      </c>
    </row>
    <row r="2244" spans="2:7" s="1" customFormat="1" ht="13.35" customHeight="1">
      <c r="B2244" s="4" t="s">
        <v>112</v>
      </c>
      <c r="C2244" s="31">
        <v>44624.523587962962</v>
      </c>
      <c r="D2244" s="5">
        <v>426</v>
      </c>
      <c r="E2244" s="6">
        <v>27.11</v>
      </c>
      <c r="F2244" s="7">
        <v>11548.86</v>
      </c>
      <c r="G2244" s="4" t="s">
        <v>24</v>
      </c>
    </row>
    <row r="2245" spans="2:7" s="1" customFormat="1" ht="13.35" customHeight="1">
      <c r="B2245" s="4" t="s">
        <v>112</v>
      </c>
      <c r="C2245" s="31">
        <v>44624.525046296294</v>
      </c>
      <c r="D2245" s="5">
        <v>349</v>
      </c>
      <c r="E2245" s="6">
        <v>27.11</v>
      </c>
      <c r="F2245" s="7">
        <v>9461.39</v>
      </c>
      <c r="G2245" s="4" t="s">
        <v>24</v>
      </c>
    </row>
    <row r="2246" spans="2:7" s="1" customFormat="1" ht="13.35" customHeight="1">
      <c r="B2246" s="4" t="s">
        <v>112</v>
      </c>
      <c r="C2246" s="31">
        <v>44624.525821759256</v>
      </c>
      <c r="D2246" s="5">
        <v>387</v>
      </c>
      <c r="E2246" s="6">
        <v>27.155000000000001</v>
      </c>
      <c r="F2246" s="7">
        <v>10508.985000000001</v>
      </c>
      <c r="G2246" s="4" t="s">
        <v>24</v>
      </c>
    </row>
    <row r="2247" spans="2:7" s="1" customFormat="1" ht="13.35" customHeight="1">
      <c r="B2247" s="4" t="s">
        <v>112</v>
      </c>
      <c r="C2247" s="31">
        <v>44624.526736111111</v>
      </c>
      <c r="D2247" s="5">
        <v>82</v>
      </c>
      <c r="E2247" s="6">
        <v>27.105</v>
      </c>
      <c r="F2247" s="7">
        <v>2222.61</v>
      </c>
      <c r="G2247" s="4" t="s">
        <v>24</v>
      </c>
    </row>
    <row r="2248" spans="2:7" s="1" customFormat="1" ht="13.35" customHeight="1">
      <c r="B2248" s="4" t="s">
        <v>112</v>
      </c>
      <c r="C2248" s="31">
        <v>44624.526736111111</v>
      </c>
      <c r="D2248" s="5">
        <v>303</v>
      </c>
      <c r="E2248" s="6">
        <v>27.105</v>
      </c>
      <c r="F2248" s="7">
        <v>8212.8150000000005</v>
      </c>
      <c r="G2248" s="4" t="s">
        <v>24</v>
      </c>
    </row>
    <row r="2249" spans="2:7" s="1" customFormat="1" ht="13.35" customHeight="1">
      <c r="B2249" s="4" t="s">
        <v>112</v>
      </c>
      <c r="C2249" s="31">
        <v>44624.528009259258</v>
      </c>
      <c r="D2249" s="5">
        <v>64</v>
      </c>
      <c r="E2249" s="6">
        <v>27.114999999999998</v>
      </c>
      <c r="F2249" s="7">
        <v>1735.36</v>
      </c>
      <c r="G2249" s="4" t="s">
        <v>24</v>
      </c>
    </row>
    <row r="2250" spans="2:7" s="1" customFormat="1" ht="13.35" customHeight="1">
      <c r="B2250" s="4" t="s">
        <v>112</v>
      </c>
      <c r="C2250" s="31">
        <v>44624.528009259258</v>
      </c>
      <c r="D2250" s="5">
        <v>168</v>
      </c>
      <c r="E2250" s="6">
        <v>27.114999999999998</v>
      </c>
      <c r="F2250" s="7">
        <v>4555.32</v>
      </c>
      <c r="G2250" s="4" t="s">
        <v>24</v>
      </c>
    </row>
    <row r="2251" spans="2:7" s="1" customFormat="1" ht="13.35" customHeight="1">
      <c r="B2251" s="4" t="s">
        <v>112</v>
      </c>
      <c r="C2251" s="31">
        <v>44624.528773148151</v>
      </c>
      <c r="D2251" s="5">
        <v>528</v>
      </c>
      <c r="E2251" s="6">
        <v>27.094999999999999</v>
      </c>
      <c r="F2251" s="7">
        <v>14306.16</v>
      </c>
      <c r="G2251" s="4" t="s">
        <v>24</v>
      </c>
    </row>
    <row r="2252" spans="2:7" s="1" customFormat="1" ht="13.35" customHeight="1">
      <c r="B2252" s="4" t="s">
        <v>112</v>
      </c>
      <c r="C2252" s="31">
        <v>44624.528773148151</v>
      </c>
      <c r="D2252" s="5">
        <v>32</v>
      </c>
      <c r="E2252" s="6">
        <v>27.094999999999999</v>
      </c>
      <c r="F2252" s="7">
        <v>867.04</v>
      </c>
      <c r="G2252" s="4" t="s">
        <v>24</v>
      </c>
    </row>
    <row r="2253" spans="2:7" s="1" customFormat="1" ht="13.35" customHeight="1">
      <c r="B2253" s="4" t="s">
        <v>112</v>
      </c>
      <c r="C2253" s="31">
        <v>44624.529386574075</v>
      </c>
      <c r="D2253" s="5">
        <v>282</v>
      </c>
      <c r="E2253" s="6">
        <v>27.09</v>
      </c>
      <c r="F2253" s="7">
        <v>7639.38</v>
      </c>
      <c r="G2253" s="4" t="s">
        <v>24</v>
      </c>
    </row>
    <row r="2254" spans="2:7" s="1" customFormat="1" ht="13.35" customHeight="1">
      <c r="B2254" s="4" t="s">
        <v>112</v>
      </c>
      <c r="C2254" s="31">
        <v>44624.531608796293</v>
      </c>
      <c r="D2254" s="5">
        <v>380</v>
      </c>
      <c r="E2254" s="6">
        <v>27.135000000000002</v>
      </c>
      <c r="F2254" s="7">
        <v>10311.300000000001</v>
      </c>
      <c r="G2254" s="4" t="s">
        <v>24</v>
      </c>
    </row>
    <row r="2255" spans="2:7" s="1" customFormat="1" ht="13.35" customHeight="1">
      <c r="B2255" s="4" t="s">
        <v>112</v>
      </c>
      <c r="C2255" s="31">
        <v>44624.533715277779</v>
      </c>
      <c r="D2255" s="5">
        <v>336</v>
      </c>
      <c r="E2255" s="6">
        <v>27.155000000000001</v>
      </c>
      <c r="F2255" s="7">
        <v>9124.08</v>
      </c>
      <c r="G2255" s="4" t="s">
        <v>24</v>
      </c>
    </row>
    <row r="2256" spans="2:7" s="1" customFormat="1" ht="13.35" customHeight="1">
      <c r="B2256" s="4" t="s">
        <v>112</v>
      </c>
      <c r="C2256" s="31">
        <v>44624.533715277779</v>
      </c>
      <c r="D2256" s="5">
        <v>65</v>
      </c>
      <c r="E2256" s="6">
        <v>27.155000000000001</v>
      </c>
      <c r="F2256" s="7">
        <v>1765.075</v>
      </c>
      <c r="G2256" s="4" t="s">
        <v>24</v>
      </c>
    </row>
    <row r="2257" spans="2:7" s="1" customFormat="1" ht="13.35" customHeight="1">
      <c r="B2257" s="4" t="s">
        <v>112</v>
      </c>
      <c r="C2257" s="31">
        <v>44624.535300925927</v>
      </c>
      <c r="D2257" s="5">
        <v>320</v>
      </c>
      <c r="E2257" s="6">
        <v>27.145</v>
      </c>
      <c r="F2257" s="7">
        <v>8686.4</v>
      </c>
      <c r="G2257" s="4" t="s">
        <v>24</v>
      </c>
    </row>
    <row r="2258" spans="2:7" s="1" customFormat="1" ht="13.35" customHeight="1">
      <c r="B2258" s="4" t="s">
        <v>112</v>
      </c>
      <c r="C2258" s="31">
        <v>44624.536608796298</v>
      </c>
      <c r="D2258" s="5">
        <v>411</v>
      </c>
      <c r="E2258" s="6">
        <v>27.16</v>
      </c>
      <c r="F2258" s="7">
        <v>11162.76</v>
      </c>
      <c r="G2258" s="4" t="s">
        <v>24</v>
      </c>
    </row>
    <row r="2259" spans="2:7" s="1" customFormat="1" ht="13.35" customHeight="1">
      <c r="B2259" s="4" t="s">
        <v>112</v>
      </c>
      <c r="C2259" s="31">
        <v>44624.538252314815</v>
      </c>
      <c r="D2259" s="5">
        <v>207</v>
      </c>
      <c r="E2259" s="6">
        <v>27.164999999999999</v>
      </c>
      <c r="F2259" s="7">
        <v>5623.1549999999997</v>
      </c>
      <c r="G2259" s="4" t="s">
        <v>24</v>
      </c>
    </row>
    <row r="2260" spans="2:7" s="1" customFormat="1" ht="13.35" customHeight="1">
      <c r="B2260" s="4" t="s">
        <v>112</v>
      </c>
      <c r="C2260" s="31">
        <v>44624.538252314815</v>
      </c>
      <c r="D2260" s="5">
        <v>182</v>
      </c>
      <c r="E2260" s="6">
        <v>27.164999999999999</v>
      </c>
      <c r="F2260" s="7">
        <v>4944.03</v>
      </c>
      <c r="G2260" s="4" t="s">
        <v>24</v>
      </c>
    </row>
    <row r="2261" spans="2:7" s="1" customFormat="1" ht="13.35" customHeight="1">
      <c r="B2261" s="4" t="s">
        <v>112</v>
      </c>
      <c r="C2261" s="31">
        <v>44624.539212962962</v>
      </c>
      <c r="D2261" s="5">
        <v>346</v>
      </c>
      <c r="E2261" s="6">
        <v>27.17</v>
      </c>
      <c r="F2261" s="7">
        <v>9400.82</v>
      </c>
      <c r="G2261" s="4" t="s">
        <v>24</v>
      </c>
    </row>
    <row r="2262" spans="2:7" s="1" customFormat="1" ht="13.35" customHeight="1">
      <c r="B2262" s="4" t="s">
        <v>112</v>
      </c>
      <c r="C2262" s="31">
        <v>44624.540636574071</v>
      </c>
      <c r="D2262" s="5">
        <v>354</v>
      </c>
      <c r="E2262" s="6">
        <v>27.164999999999999</v>
      </c>
      <c r="F2262" s="7">
        <v>9616.41</v>
      </c>
      <c r="G2262" s="4" t="s">
        <v>24</v>
      </c>
    </row>
    <row r="2263" spans="2:7" s="1" customFormat="1" ht="13.35" customHeight="1">
      <c r="B2263" s="4" t="s">
        <v>112</v>
      </c>
      <c r="C2263" s="31">
        <v>44624.541400462964</v>
      </c>
      <c r="D2263" s="5">
        <v>41</v>
      </c>
      <c r="E2263" s="6">
        <v>27.135000000000002</v>
      </c>
      <c r="F2263" s="7">
        <v>1112.5350000000001</v>
      </c>
      <c r="G2263" s="4" t="s">
        <v>24</v>
      </c>
    </row>
    <row r="2264" spans="2:7" s="1" customFormat="1" ht="13.35" customHeight="1">
      <c r="B2264" s="4" t="s">
        <v>112</v>
      </c>
      <c r="C2264" s="31">
        <v>44624.541400462964</v>
      </c>
      <c r="D2264" s="5">
        <v>301</v>
      </c>
      <c r="E2264" s="6">
        <v>27.135000000000002</v>
      </c>
      <c r="F2264" s="7">
        <v>8167.6350000000002</v>
      </c>
      <c r="G2264" s="4" t="s">
        <v>24</v>
      </c>
    </row>
    <row r="2265" spans="2:7" s="1" customFormat="1" ht="13.35" customHeight="1">
      <c r="B2265" s="4" t="s">
        <v>112</v>
      </c>
      <c r="C2265" s="31">
        <v>44624.542962962965</v>
      </c>
      <c r="D2265" s="5">
        <v>383</v>
      </c>
      <c r="E2265" s="6">
        <v>27.16</v>
      </c>
      <c r="F2265" s="7">
        <v>10402.280000000001</v>
      </c>
      <c r="G2265" s="4" t="s">
        <v>24</v>
      </c>
    </row>
    <row r="2266" spans="2:7" s="1" customFormat="1" ht="13.35" customHeight="1">
      <c r="B2266" s="4" t="s">
        <v>112</v>
      </c>
      <c r="C2266" s="31">
        <v>44624.544502314813</v>
      </c>
      <c r="D2266" s="5">
        <v>364</v>
      </c>
      <c r="E2266" s="6">
        <v>27.14</v>
      </c>
      <c r="F2266" s="7">
        <v>9878.9600000000009</v>
      </c>
      <c r="G2266" s="4" t="s">
        <v>24</v>
      </c>
    </row>
    <row r="2267" spans="2:7" s="1" customFormat="1" ht="13.35" customHeight="1">
      <c r="B2267" s="4" t="s">
        <v>112</v>
      </c>
      <c r="C2267" s="31">
        <v>44624.545763888891</v>
      </c>
      <c r="D2267" s="5">
        <v>386</v>
      </c>
      <c r="E2267" s="6">
        <v>27.145</v>
      </c>
      <c r="F2267" s="7">
        <v>10477.969999999999</v>
      </c>
      <c r="G2267" s="4" t="s">
        <v>24</v>
      </c>
    </row>
    <row r="2268" spans="2:7" s="1" customFormat="1" ht="13.35" customHeight="1">
      <c r="B2268" s="4" t="s">
        <v>112</v>
      </c>
      <c r="C2268" s="31">
        <v>44624.545763888891</v>
      </c>
      <c r="D2268" s="5">
        <v>10</v>
      </c>
      <c r="E2268" s="6">
        <v>27.145</v>
      </c>
      <c r="F2268" s="7">
        <v>271.45</v>
      </c>
      <c r="G2268" s="4" t="s">
        <v>24</v>
      </c>
    </row>
    <row r="2269" spans="2:7" s="1" customFormat="1" ht="13.35" customHeight="1">
      <c r="B2269" s="4" t="s">
        <v>112</v>
      </c>
      <c r="C2269" s="31">
        <v>44624.547025462962</v>
      </c>
      <c r="D2269" s="5">
        <v>329</v>
      </c>
      <c r="E2269" s="6">
        <v>27.12</v>
      </c>
      <c r="F2269" s="7">
        <v>8922.48</v>
      </c>
      <c r="G2269" s="4" t="s">
        <v>24</v>
      </c>
    </row>
    <row r="2270" spans="2:7" s="1" customFormat="1" ht="13.35" customHeight="1">
      <c r="B2270" s="4" t="s">
        <v>112</v>
      </c>
      <c r="C2270" s="31">
        <v>44624.548275462963</v>
      </c>
      <c r="D2270" s="5">
        <v>447</v>
      </c>
      <c r="E2270" s="6">
        <v>27.074999999999999</v>
      </c>
      <c r="F2270" s="7">
        <v>12102.525</v>
      </c>
      <c r="G2270" s="4" t="s">
        <v>24</v>
      </c>
    </row>
    <row r="2271" spans="2:7" s="1" customFormat="1" ht="13.35" customHeight="1">
      <c r="B2271" s="4" t="s">
        <v>112</v>
      </c>
      <c r="C2271" s="31">
        <v>44624.549930555557</v>
      </c>
      <c r="D2271" s="5">
        <v>250</v>
      </c>
      <c r="E2271" s="6">
        <v>27.114999999999998</v>
      </c>
      <c r="F2271" s="7">
        <v>6778.75</v>
      </c>
      <c r="G2271" s="4" t="s">
        <v>24</v>
      </c>
    </row>
    <row r="2272" spans="2:7" s="1" customFormat="1" ht="13.35" customHeight="1">
      <c r="B2272" s="4" t="s">
        <v>112</v>
      </c>
      <c r="C2272" s="31">
        <v>44624.549930555557</v>
      </c>
      <c r="D2272" s="5">
        <v>77</v>
      </c>
      <c r="E2272" s="6">
        <v>27.114999999999998</v>
      </c>
      <c r="F2272" s="7">
        <v>2087.855</v>
      </c>
      <c r="G2272" s="4" t="s">
        <v>24</v>
      </c>
    </row>
    <row r="2273" spans="2:7" s="1" customFormat="1" ht="13.35" customHeight="1">
      <c r="B2273" s="4" t="s">
        <v>112</v>
      </c>
      <c r="C2273" s="31">
        <v>44624.551145833335</v>
      </c>
      <c r="D2273" s="5">
        <v>7</v>
      </c>
      <c r="E2273" s="6">
        <v>27.125</v>
      </c>
      <c r="F2273" s="7">
        <v>189.875</v>
      </c>
      <c r="G2273" s="4" t="s">
        <v>24</v>
      </c>
    </row>
    <row r="2274" spans="2:7" s="1" customFormat="1" ht="13.35" customHeight="1">
      <c r="B2274" s="4" t="s">
        <v>112</v>
      </c>
      <c r="C2274" s="31">
        <v>44624.551238425927</v>
      </c>
      <c r="D2274" s="5">
        <v>384</v>
      </c>
      <c r="E2274" s="6">
        <v>27.125</v>
      </c>
      <c r="F2274" s="7">
        <v>10416</v>
      </c>
      <c r="G2274" s="4" t="s">
        <v>24</v>
      </c>
    </row>
    <row r="2275" spans="2:7" s="1" customFormat="1" ht="13.35" customHeight="1">
      <c r="B2275" s="4" t="s">
        <v>112</v>
      </c>
      <c r="C2275" s="31">
        <v>44624.552777777775</v>
      </c>
      <c r="D2275" s="5">
        <v>185</v>
      </c>
      <c r="E2275" s="6">
        <v>27.13</v>
      </c>
      <c r="F2275" s="7">
        <v>5019.05</v>
      </c>
      <c r="G2275" s="4" t="s">
        <v>24</v>
      </c>
    </row>
    <row r="2276" spans="2:7" s="1" customFormat="1" ht="13.35" customHeight="1">
      <c r="B2276" s="4" t="s">
        <v>112</v>
      </c>
      <c r="C2276" s="31">
        <v>44624.552777777775</v>
      </c>
      <c r="D2276" s="5">
        <v>16</v>
      </c>
      <c r="E2276" s="6">
        <v>27.13</v>
      </c>
      <c r="F2276" s="7">
        <v>434.08</v>
      </c>
      <c r="G2276" s="4" t="s">
        <v>24</v>
      </c>
    </row>
    <row r="2277" spans="2:7" s="1" customFormat="1" ht="13.35" customHeight="1">
      <c r="B2277" s="4" t="s">
        <v>112</v>
      </c>
      <c r="C2277" s="31">
        <v>44624.553506944445</v>
      </c>
      <c r="D2277" s="5">
        <v>503</v>
      </c>
      <c r="E2277" s="6">
        <v>27.105</v>
      </c>
      <c r="F2277" s="7">
        <v>13633.815000000001</v>
      </c>
      <c r="G2277" s="4" t="s">
        <v>24</v>
      </c>
    </row>
    <row r="2278" spans="2:7" s="1" customFormat="1" ht="13.35" customHeight="1">
      <c r="B2278" s="4" t="s">
        <v>112</v>
      </c>
      <c r="C2278" s="31">
        <v>44624.553506944445</v>
      </c>
      <c r="D2278" s="5">
        <v>79</v>
      </c>
      <c r="E2278" s="6">
        <v>27.105</v>
      </c>
      <c r="F2278" s="7">
        <v>2141.2950000000001</v>
      </c>
      <c r="G2278" s="4" t="s">
        <v>24</v>
      </c>
    </row>
    <row r="2279" spans="2:7" s="1" customFormat="1" ht="13.35" customHeight="1">
      <c r="B2279" s="4" t="s">
        <v>112</v>
      </c>
      <c r="C2279" s="31">
        <v>44624.554675925923</v>
      </c>
      <c r="D2279" s="5">
        <v>389</v>
      </c>
      <c r="E2279" s="6">
        <v>27.085000000000001</v>
      </c>
      <c r="F2279" s="7">
        <v>10536.065000000001</v>
      </c>
      <c r="G2279" s="4" t="s">
        <v>24</v>
      </c>
    </row>
    <row r="2280" spans="2:7" s="1" customFormat="1" ht="13.35" customHeight="1">
      <c r="B2280" s="4" t="s">
        <v>112</v>
      </c>
      <c r="C2280" s="31">
        <v>44624.555231481485</v>
      </c>
      <c r="D2280" s="5">
        <v>308</v>
      </c>
      <c r="E2280" s="6">
        <v>27.085000000000001</v>
      </c>
      <c r="F2280" s="7">
        <v>8342.18</v>
      </c>
      <c r="G2280" s="4" t="s">
        <v>24</v>
      </c>
    </row>
    <row r="2281" spans="2:7" s="1" customFormat="1" ht="13.35" customHeight="1">
      <c r="B2281" s="4" t="s">
        <v>112</v>
      </c>
      <c r="C2281" s="31">
        <v>44624.556574074071</v>
      </c>
      <c r="D2281" s="5">
        <v>394</v>
      </c>
      <c r="E2281" s="6">
        <v>27.094999999999999</v>
      </c>
      <c r="F2281" s="7">
        <v>10675.43</v>
      </c>
      <c r="G2281" s="4" t="s">
        <v>24</v>
      </c>
    </row>
    <row r="2282" spans="2:7" s="1" customFormat="1" ht="13.35" customHeight="1">
      <c r="B2282" s="4" t="s">
        <v>112</v>
      </c>
      <c r="C2282" s="31">
        <v>44624.557164351849</v>
      </c>
      <c r="D2282" s="5">
        <v>127</v>
      </c>
      <c r="E2282" s="6">
        <v>27.1</v>
      </c>
      <c r="F2282" s="7">
        <v>3441.7000000000003</v>
      </c>
      <c r="G2282" s="4" t="s">
        <v>24</v>
      </c>
    </row>
    <row r="2283" spans="2:7" s="1" customFormat="1" ht="13.35" customHeight="1">
      <c r="B2283" s="4" t="s">
        <v>112</v>
      </c>
      <c r="C2283" s="31">
        <v>44624.557164351849</v>
      </c>
      <c r="D2283" s="5">
        <v>213</v>
      </c>
      <c r="E2283" s="6">
        <v>27.1</v>
      </c>
      <c r="F2283" s="7">
        <v>5772.3</v>
      </c>
      <c r="G2283" s="4" t="s">
        <v>24</v>
      </c>
    </row>
    <row r="2284" spans="2:7" s="1" customFormat="1" ht="13.35" customHeight="1">
      <c r="B2284" s="4" t="s">
        <v>112</v>
      </c>
      <c r="C2284" s="31">
        <v>44624.559606481482</v>
      </c>
      <c r="D2284" s="5">
        <v>437</v>
      </c>
      <c r="E2284" s="6">
        <v>27.08</v>
      </c>
      <c r="F2284" s="7">
        <v>11833.96</v>
      </c>
      <c r="G2284" s="4" t="s">
        <v>24</v>
      </c>
    </row>
    <row r="2285" spans="2:7" s="1" customFormat="1" ht="13.35" customHeight="1">
      <c r="B2285" s="4" t="s">
        <v>112</v>
      </c>
      <c r="C2285" s="31">
        <v>44624.560763888891</v>
      </c>
      <c r="D2285" s="5">
        <v>277</v>
      </c>
      <c r="E2285" s="6">
        <v>27.11</v>
      </c>
      <c r="F2285" s="7">
        <v>7509.47</v>
      </c>
      <c r="G2285" s="4" t="s">
        <v>24</v>
      </c>
    </row>
    <row r="2286" spans="2:7" s="1" customFormat="1" ht="13.35" customHeight="1">
      <c r="B2286" s="4" t="s">
        <v>112</v>
      </c>
      <c r="C2286" s="31">
        <v>44624.561631944445</v>
      </c>
      <c r="D2286" s="5">
        <v>315</v>
      </c>
      <c r="E2286" s="6">
        <v>27.105</v>
      </c>
      <c r="F2286" s="7">
        <v>8538.0750000000007</v>
      </c>
      <c r="G2286" s="4" t="s">
        <v>24</v>
      </c>
    </row>
    <row r="2287" spans="2:7" s="1" customFormat="1" ht="13.35" customHeight="1">
      <c r="B2287" s="4" t="s">
        <v>112</v>
      </c>
      <c r="C2287" s="31">
        <v>44624.5628125</v>
      </c>
      <c r="D2287" s="5">
        <v>378</v>
      </c>
      <c r="E2287" s="6">
        <v>27.15</v>
      </c>
      <c r="F2287" s="7">
        <v>10262.699999999999</v>
      </c>
      <c r="G2287" s="4" t="s">
        <v>24</v>
      </c>
    </row>
    <row r="2288" spans="2:7" s="1" customFormat="1" ht="13.35" customHeight="1">
      <c r="B2288" s="4" t="s">
        <v>112</v>
      </c>
      <c r="C2288" s="31">
        <v>44624.563159722224</v>
      </c>
      <c r="D2288" s="5">
        <v>171</v>
      </c>
      <c r="E2288" s="6">
        <v>27.14</v>
      </c>
      <c r="F2288" s="7">
        <v>4640.9400000000005</v>
      </c>
      <c r="G2288" s="4" t="s">
        <v>24</v>
      </c>
    </row>
    <row r="2289" spans="2:7" s="1" customFormat="1" ht="13.35" customHeight="1">
      <c r="B2289" s="4" t="s">
        <v>112</v>
      </c>
      <c r="C2289" s="31">
        <v>44624.563159722224</v>
      </c>
      <c r="D2289" s="5">
        <v>191</v>
      </c>
      <c r="E2289" s="6">
        <v>27.14</v>
      </c>
      <c r="F2289" s="7">
        <v>5183.74</v>
      </c>
      <c r="G2289" s="4" t="s">
        <v>24</v>
      </c>
    </row>
    <row r="2290" spans="2:7" s="1" customFormat="1" ht="13.35" customHeight="1">
      <c r="B2290" s="4" t="s">
        <v>112</v>
      </c>
      <c r="C2290" s="31">
        <v>44624.563668981478</v>
      </c>
      <c r="D2290" s="5">
        <v>196</v>
      </c>
      <c r="E2290" s="6">
        <v>27.145</v>
      </c>
      <c r="F2290" s="7">
        <v>5320.42</v>
      </c>
      <c r="G2290" s="4" t="s">
        <v>24</v>
      </c>
    </row>
    <row r="2291" spans="2:7" s="1" customFormat="1" ht="13.35" customHeight="1">
      <c r="B2291" s="4" t="s">
        <v>112</v>
      </c>
      <c r="C2291" s="31">
        <v>44624.563668981478</v>
      </c>
      <c r="D2291" s="5">
        <v>167</v>
      </c>
      <c r="E2291" s="6">
        <v>27.145</v>
      </c>
      <c r="F2291" s="7">
        <v>4533.2150000000001</v>
      </c>
      <c r="G2291" s="4" t="s">
        <v>24</v>
      </c>
    </row>
    <row r="2292" spans="2:7" s="1" customFormat="1" ht="13.35" customHeight="1">
      <c r="B2292" s="4" t="s">
        <v>112</v>
      </c>
      <c r="C2292" s="31">
        <v>44624.564039351855</v>
      </c>
      <c r="D2292" s="5">
        <v>250</v>
      </c>
      <c r="E2292" s="6">
        <v>27.155000000000001</v>
      </c>
      <c r="F2292" s="7">
        <v>6788.75</v>
      </c>
      <c r="G2292" s="4" t="s">
        <v>24</v>
      </c>
    </row>
    <row r="2293" spans="2:7" s="1" customFormat="1" ht="13.35" customHeight="1">
      <c r="B2293" s="4" t="s">
        <v>112</v>
      </c>
      <c r="C2293" s="31">
        <v>44624.564039351855</v>
      </c>
      <c r="D2293" s="5">
        <v>179</v>
      </c>
      <c r="E2293" s="6">
        <v>27.155000000000001</v>
      </c>
      <c r="F2293" s="7">
        <v>4860.7449999999999</v>
      </c>
      <c r="G2293" s="4" t="s">
        <v>24</v>
      </c>
    </row>
    <row r="2294" spans="2:7" s="1" customFormat="1" ht="13.35" customHeight="1">
      <c r="B2294" s="4" t="s">
        <v>112</v>
      </c>
      <c r="C2294" s="31">
        <v>44624.564351851855</v>
      </c>
      <c r="D2294" s="5">
        <v>369</v>
      </c>
      <c r="E2294" s="6">
        <v>27.14</v>
      </c>
      <c r="F2294" s="7">
        <v>10014.66</v>
      </c>
      <c r="G2294" s="4" t="s">
        <v>24</v>
      </c>
    </row>
    <row r="2295" spans="2:7" s="1" customFormat="1" ht="13.35" customHeight="1">
      <c r="B2295" s="4" t="s">
        <v>112</v>
      </c>
      <c r="C2295" s="31">
        <v>44624.564722222225</v>
      </c>
      <c r="D2295" s="5">
        <v>359</v>
      </c>
      <c r="E2295" s="6">
        <v>27.125</v>
      </c>
      <c r="F2295" s="7">
        <v>9737.875</v>
      </c>
      <c r="G2295" s="4" t="s">
        <v>24</v>
      </c>
    </row>
    <row r="2296" spans="2:7" s="1" customFormat="1" ht="13.35" customHeight="1">
      <c r="B2296" s="4" t="s">
        <v>112</v>
      </c>
      <c r="C2296" s="31">
        <v>44624.565138888887</v>
      </c>
      <c r="D2296" s="5">
        <v>355</v>
      </c>
      <c r="E2296" s="6">
        <v>27.114999999999998</v>
      </c>
      <c r="F2296" s="7">
        <v>9625.8249999999989</v>
      </c>
      <c r="G2296" s="4" t="s">
        <v>24</v>
      </c>
    </row>
    <row r="2297" spans="2:7" s="1" customFormat="1" ht="13.35" customHeight="1">
      <c r="B2297" s="4" t="s">
        <v>112</v>
      </c>
      <c r="C2297" s="31">
        <v>44624.565451388888</v>
      </c>
      <c r="D2297" s="5">
        <v>335</v>
      </c>
      <c r="E2297" s="6">
        <v>27.13</v>
      </c>
      <c r="F2297" s="7">
        <v>9088.5499999999993</v>
      </c>
      <c r="G2297" s="4" t="s">
        <v>24</v>
      </c>
    </row>
    <row r="2298" spans="2:7" s="1" customFormat="1" ht="13.35" customHeight="1">
      <c r="B2298" s="4" t="s">
        <v>112</v>
      </c>
      <c r="C2298" s="31">
        <v>44624.56590277778</v>
      </c>
      <c r="D2298" s="5">
        <v>406</v>
      </c>
      <c r="E2298" s="6">
        <v>27.114999999999998</v>
      </c>
      <c r="F2298" s="7">
        <v>11008.689999999999</v>
      </c>
      <c r="G2298" s="4" t="s">
        <v>24</v>
      </c>
    </row>
    <row r="2299" spans="2:7" s="1" customFormat="1" ht="13.35" customHeight="1">
      <c r="B2299" s="4" t="s">
        <v>112</v>
      </c>
      <c r="C2299" s="31">
        <v>44624.566365740742</v>
      </c>
      <c r="D2299" s="5">
        <v>377</v>
      </c>
      <c r="E2299" s="6">
        <v>27.114999999999998</v>
      </c>
      <c r="F2299" s="7">
        <v>10222.355</v>
      </c>
      <c r="G2299" s="4" t="s">
        <v>24</v>
      </c>
    </row>
    <row r="2300" spans="2:7" s="1" customFormat="1" ht="13.35" customHeight="1">
      <c r="B2300" s="4" t="s">
        <v>112</v>
      </c>
      <c r="C2300" s="31">
        <v>44624.566932870373</v>
      </c>
      <c r="D2300" s="5">
        <v>381</v>
      </c>
      <c r="E2300" s="6">
        <v>27.13</v>
      </c>
      <c r="F2300" s="7">
        <v>10336.529999999999</v>
      </c>
      <c r="G2300" s="4" t="s">
        <v>24</v>
      </c>
    </row>
    <row r="2301" spans="2:7" s="1" customFormat="1" ht="13.35" customHeight="1">
      <c r="B2301" s="4" t="s">
        <v>112</v>
      </c>
      <c r="C2301" s="31">
        <v>44624.567442129628</v>
      </c>
      <c r="D2301" s="5">
        <v>327</v>
      </c>
      <c r="E2301" s="6">
        <v>27.135000000000002</v>
      </c>
      <c r="F2301" s="7">
        <v>8873.1450000000004</v>
      </c>
      <c r="G2301" s="4" t="s">
        <v>24</v>
      </c>
    </row>
    <row r="2302" spans="2:7" s="1" customFormat="1" ht="13.35" customHeight="1">
      <c r="B2302" s="4" t="s">
        <v>112</v>
      </c>
      <c r="C2302" s="31">
        <v>44624.567986111113</v>
      </c>
      <c r="D2302" s="5">
        <v>359</v>
      </c>
      <c r="E2302" s="6">
        <v>27.125</v>
      </c>
      <c r="F2302" s="7">
        <v>9737.875</v>
      </c>
      <c r="G2302" s="4" t="s">
        <v>24</v>
      </c>
    </row>
    <row r="2303" spans="2:7" s="1" customFormat="1" ht="13.35" customHeight="1">
      <c r="B2303" s="4" t="s">
        <v>112</v>
      </c>
      <c r="C2303" s="31">
        <v>44624.568472222221</v>
      </c>
      <c r="D2303" s="5">
        <v>371</v>
      </c>
      <c r="E2303" s="6">
        <v>27.125</v>
      </c>
      <c r="F2303" s="7">
        <v>10063.375</v>
      </c>
      <c r="G2303" s="4" t="s">
        <v>24</v>
      </c>
    </row>
    <row r="2304" spans="2:7" s="1" customFormat="1" ht="13.35" customHeight="1">
      <c r="B2304" s="4" t="s">
        <v>112</v>
      </c>
      <c r="C2304" s="31">
        <v>44624.569050925929</v>
      </c>
      <c r="D2304" s="5">
        <v>381</v>
      </c>
      <c r="E2304" s="6">
        <v>27.114999999999998</v>
      </c>
      <c r="F2304" s="7">
        <v>10330.814999999999</v>
      </c>
      <c r="G2304" s="4" t="s">
        <v>24</v>
      </c>
    </row>
    <row r="2305" spans="2:7" s="1" customFormat="1" ht="13.35" customHeight="1">
      <c r="B2305" s="4" t="s">
        <v>112</v>
      </c>
      <c r="C2305" s="31">
        <v>44624.569050925929</v>
      </c>
      <c r="D2305" s="5">
        <v>37</v>
      </c>
      <c r="E2305" s="6">
        <v>27.114999999999998</v>
      </c>
      <c r="F2305" s="7">
        <v>1003.255</v>
      </c>
      <c r="G2305" s="4" t="s">
        <v>24</v>
      </c>
    </row>
    <row r="2306" spans="2:7" s="1" customFormat="1" ht="13.35" customHeight="1">
      <c r="B2306" s="4" t="s">
        <v>112</v>
      </c>
      <c r="C2306" s="31">
        <v>44624.569618055553</v>
      </c>
      <c r="D2306" s="5">
        <v>171</v>
      </c>
      <c r="E2306" s="6">
        <v>27.125</v>
      </c>
      <c r="F2306" s="7">
        <v>4638.375</v>
      </c>
      <c r="G2306" s="4" t="s">
        <v>24</v>
      </c>
    </row>
    <row r="2307" spans="2:7" s="1" customFormat="1" ht="13.35" customHeight="1">
      <c r="B2307" s="4" t="s">
        <v>112</v>
      </c>
      <c r="C2307" s="31">
        <v>44624.569618055553</v>
      </c>
      <c r="D2307" s="5">
        <v>159</v>
      </c>
      <c r="E2307" s="6">
        <v>27.125</v>
      </c>
      <c r="F2307" s="7">
        <v>4312.875</v>
      </c>
      <c r="G2307" s="4" t="s">
        <v>24</v>
      </c>
    </row>
    <row r="2308" spans="2:7" s="1" customFormat="1" ht="13.35" customHeight="1">
      <c r="B2308" s="4" t="s">
        <v>112</v>
      </c>
      <c r="C2308" s="31">
        <v>44624.570034722223</v>
      </c>
      <c r="D2308" s="5">
        <v>154</v>
      </c>
      <c r="E2308" s="6">
        <v>27.11</v>
      </c>
      <c r="F2308" s="7">
        <v>4174.9399999999996</v>
      </c>
      <c r="G2308" s="4" t="s">
        <v>24</v>
      </c>
    </row>
    <row r="2309" spans="2:7" s="1" customFormat="1" ht="13.35" customHeight="1">
      <c r="B2309" s="4" t="s">
        <v>112</v>
      </c>
      <c r="C2309" s="31">
        <v>44624.570034722223</v>
      </c>
      <c r="D2309" s="5">
        <v>287</v>
      </c>
      <c r="E2309" s="6">
        <v>27.11</v>
      </c>
      <c r="F2309" s="7">
        <v>7780.57</v>
      </c>
      <c r="G2309" s="4" t="s">
        <v>24</v>
      </c>
    </row>
    <row r="2310" spans="2:7" s="1" customFormat="1" ht="13.35" customHeight="1">
      <c r="B2310" s="4" t="s">
        <v>112</v>
      </c>
      <c r="C2310" s="31">
        <v>44624.570729166669</v>
      </c>
      <c r="D2310" s="5">
        <v>220</v>
      </c>
      <c r="E2310" s="6">
        <v>27.094999999999999</v>
      </c>
      <c r="F2310" s="7">
        <v>5960.9</v>
      </c>
      <c r="G2310" s="4" t="s">
        <v>24</v>
      </c>
    </row>
    <row r="2311" spans="2:7" s="1" customFormat="1" ht="13.35" customHeight="1">
      <c r="B2311" s="4" t="s">
        <v>112</v>
      </c>
      <c r="C2311" s="31">
        <v>44624.570729166669</v>
      </c>
      <c r="D2311" s="5">
        <v>148</v>
      </c>
      <c r="E2311" s="6">
        <v>27.094999999999999</v>
      </c>
      <c r="F2311" s="7">
        <v>4010.06</v>
      </c>
      <c r="G2311" s="4" t="s">
        <v>24</v>
      </c>
    </row>
    <row r="2312" spans="2:7" s="1" customFormat="1" ht="13.35" customHeight="1">
      <c r="B2312" s="4" t="s">
        <v>112</v>
      </c>
      <c r="C2312" s="31">
        <v>44624.570729166669</v>
      </c>
      <c r="D2312" s="5">
        <v>35</v>
      </c>
      <c r="E2312" s="6">
        <v>27.094999999999999</v>
      </c>
      <c r="F2312" s="7">
        <v>948.32499999999993</v>
      </c>
      <c r="G2312" s="4" t="s">
        <v>24</v>
      </c>
    </row>
    <row r="2313" spans="2:7" s="1" customFormat="1" ht="13.35" customHeight="1">
      <c r="B2313" s="4" t="s">
        <v>112</v>
      </c>
      <c r="C2313" s="31">
        <v>44624.570925925924</v>
      </c>
      <c r="D2313" s="5">
        <v>355</v>
      </c>
      <c r="E2313" s="6">
        <v>27.08</v>
      </c>
      <c r="F2313" s="7">
        <v>9613.4</v>
      </c>
      <c r="G2313" s="4" t="s">
        <v>24</v>
      </c>
    </row>
    <row r="2314" spans="2:7" s="1" customFormat="1" ht="13.35" customHeight="1">
      <c r="B2314" s="4" t="s">
        <v>112</v>
      </c>
      <c r="C2314" s="31">
        <v>44624.571458333332</v>
      </c>
      <c r="D2314" s="5">
        <v>8</v>
      </c>
      <c r="E2314" s="6">
        <v>27.09</v>
      </c>
      <c r="F2314" s="7">
        <v>216.72</v>
      </c>
      <c r="G2314" s="4" t="s">
        <v>24</v>
      </c>
    </row>
    <row r="2315" spans="2:7" s="1" customFormat="1" ht="13.35" customHeight="1">
      <c r="B2315" s="4" t="s">
        <v>112</v>
      </c>
      <c r="C2315" s="31">
        <v>44624.571469907409</v>
      </c>
      <c r="D2315" s="5">
        <v>353</v>
      </c>
      <c r="E2315" s="6">
        <v>27.09</v>
      </c>
      <c r="F2315" s="7">
        <v>9562.77</v>
      </c>
      <c r="G2315" s="4" t="s">
        <v>24</v>
      </c>
    </row>
    <row r="2316" spans="2:7" s="1" customFormat="1" ht="13.35" customHeight="1">
      <c r="B2316" s="4" t="s">
        <v>112</v>
      </c>
      <c r="C2316" s="31">
        <v>44624.571944444448</v>
      </c>
      <c r="D2316" s="5">
        <v>186</v>
      </c>
      <c r="E2316" s="6">
        <v>27.09</v>
      </c>
      <c r="F2316" s="7">
        <v>5038.74</v>
      </c>
      <c r="G2316" s="4" t="s">
        <v>24</v>
      </c>
    </row>
    <row r="2317" spans="2:7" s="1" customFormat="1" ht="13.35" customHeight="1">
      <c r="B2317" s="4" t="s">
        <v>112</v>
      </c>
      <c r="C2317" s="31">
        <v>44624.571944444448</v>
      </c>
      <c r="D2317" s="5">
        <v>176</v>
      </c>
      <c r="E2317" s="6">
        <v>27.09</v>
      </c>
      <c r="F2317" s="7">
        <v>4767.84</v>
      </c>
      <c r="G2317" s="4" t="s">
        <v>24</v>
      </c>
    </row>
    <row r="2318" spans="2:7" s="1" customFormat="1" ht="13.35" customHeight="1">
      <c r="B2318" s="4" t="s">
        <v>112</v>
      </c>
      <c r="C2318" s="31">
        <v>44624.57267361111</v>
      </c>
      <c r="D2318" s="5">
        <v>318</v>
      </c>
      <c r="E2318" s="6">
        <v>27.094999999999999</v>
      </c>
      <c r="F2318" s="7">
        <v>8616.2099999999991</v>
      </c>
      <c r="G2318" s="4" t="s">
        <v>24</v>
      </c>
    </row>
    <row r="2319" spans="2:7" s="1" customFormat="1" ht="13.35" customHeight="1">
      <c r="B2319" s="4" t="s">
        <v>112</v>
      </c>
      <c r="C2319" s="31">
        <v>44624.57267361111</v>
      </c>
      <c r="D2319" s="5">
        <v>31</v>
      </c>
      <c r="E2319" s="6">
        <v>27.094999999999999</v>
      </c>
      <c r="F2319" s="7">
        <v>839.94499999999994</v>
      </c>
      <c r="G2319" s="4" t="s">
        <v>24</v>
      </c>
    </row>
    <row r="2320" spans="2:7" s="1" customFormat="1" ht="13.35" customHeight="1">
      <c r="B2320" s="4" t="s">
        <v>112</v>
      </c>
      <c r="C2320" s="31">
        <v>44624.572835648149</v>
      </c>
      <c r="D2320" s="5">
        <v>153</v>
      </c>
      <c r="E2320" s="6">
        <v>27.09</v>
      </c>
      <c r="F2320" s="7">
        <v>4144.7699999999995</v>
      </c>
      <c r="G2320" s="4" t="s">
        <v>24</v>
      </c>
    </row>
    <row r="2321" spans="2:7" s="1" customFormat="1" ht="13.35" customHeight="1">
      <c r="B2321" s="4" t="s">
        <v>112</v>
      </c>
      <c r="C2321" s="31">
        <v>44624.572835648149</v>
      </c>
      <c r="D2321" s="5">
        <v>263</v>
      </c>
      <c r="E2321" s="6">
        <v>27.09</v>
      </c>
      <c r="F2321" s="7">
        <v>7124.67</v>
      </c>
      <c r="G2321" s="4" t="s">
        <v>24</v>
      </c>
    </row>
    <row r="2322" spans="2:7" s="1" customFormat="1" ht="13.35" customHeight="1">
      <c r="B2322" s="4" t="s">
        <v>112</v>
      </c>
      <c r="C2322" s="31">
        <v>44624.57371527778</v>
      </c>
      <c r="D2322" s="5">
        <v>304</v>
      </c>
      <c r="E2322" s="6">
        <v>27.09</v>
      </c>
      <c r="F2322" s="7">
        <v>8235.36</v>
      </c>
      <c r="G2322" s="4" t="s">
        <v>24</v>
      </c>
    </row>
    <row r="2323" spans="2:7" s="1" customFormat="1" ht="13.35" customHeight="1">
      <c r="B2323" s="4" t="s">
        <v>112</v>
      </c>
      <c r="C2323" s="31">
        <v>44624.574837962966</v>
      </c>
      <c r="D2323" s="5">
        <v>413</v>
      </c>
      <c r="E2323" s="6">
        <v>27.09</v>
      </c>
      <c r="F2323" s="7">
        <v>11188.17</v>
      </c>
      <c r="G2323" s="4" t="s">
        <v>24</v>
      </c>
    </row>
    <row r="2324" spans="2:7" s="1" customFormat="1" ht="13.35" customHeight="1">
      <c r="B2324" s="4" t="s">
        <v>112</v>
      </c>
      <c r="C2324" s="31">
        <v>44624.575624999998</v>
      </c>
      <c r="D2324" s="5">
        <v>377</v>
      </c>
      <c r="E2324" s="6">
        <v>27.094999999999999</v>
      </c>
      <c r="F2324" s="7">
        <v>10214.814999999999</v>
      </c>
      <c r="G2324" s="4" t="s">
        <v>24</v>
      </c>
    </row>
    <row r="2325" spans="2:7" s="1" customFormat="1" ht="13.35" customHeight="1">
      <c r="B2325" s="4" t="s">
        <v>112</v>
      </c>
      <c r="C2325" s="31">
        <v>44624.576666666668</v>
      </c>
      <c r="D2325" s="5">
        <v>281</v>
      </c>
      <c r="E2325" s="6">
        <v>27.11</v>
      </c>
      <c r="F2325" s="7">
        <v>7617.91</v>
      </c>
      <c r="G2325" s="4" t="s">
        <v>24</v>
      </c>
    </row>
    <row r="2326" spans="2:7" s="1" customFormat="1" ht="13.35" customHeight="1">
      <c r="B2326" s="4" t="s">
        <v>112</v>
      </c>
      <c r="C2326" s="31">
        <v>44624.577337962961</v>
      </c>
      <c r="D2326" s="5">
        <v>370</v>
      </c>
      <c r="E2326" s="6">
        <v>27.125</v>
      </c>
      <c r="F2326" s="7">
        <v>10036.25</v>
      </c>
      <c r="G2326" s="4" t="s">
        <v>24</v>
      </c>
    </row>
    <row r="2327" spans="2:7" s="1" customFormat="1" ht="13.35" customHeight="1">
      <c r="B2327" s="4" t="s">
        <v>112</v>
      </c>
      <c r="C2327" s="31">
        <v>44624.578032407408</v>
      </c>
      <c r="D2327" s="5">
        <v>329</v>
      </c>
      <c r="E2327" s="6">
        <v>27.114999999999998</v>
      </c>
      <c r="F2327" s="7">
        <v>8920.8349999999991</v>
      </c>
      <c r="G2327" s="4" t="s">
        <v>24</v>
      </c>
    </row>
    <row r="2328" spans="2:7" s="1" customFormat="1" ht="13.35" customHeight="1">
      <c r="B2328" s="4" t="s">
        <v>112</v>
      </c>
      <c r="C2328" s="31">
        <v>44624.578784722224</v>
      </c>
      <c r="D2328" s="5">
        <v>388</v>
      </c>
      <c r="E2328" s="6">
        <v>27.114999999999998</v>
      </c>
      <c r="F2328" s="7">
        <v>10520.619999999999</v>
      </c>
      <c r="G2328" s="4" t="s">
        <v>24</v>
      </c>
    </row>
    <row r="2329" spans="2:7" s="1" customFormat="1" ht="13.35" customHeight="1">
      <c r="B2329" s="4" t="s">
        <v>112</v>
      </c>
      <c r="C2329" s="31">
        <v>44624.579560185186</v>
      </c>
      <c r="D2329" s="5">
        <v>334</v>
      </c>
      <c r="E2329" s="6">
        <v>27.12</v>
      </c>
      <c r="F2329" s="7">
        <v>9058.08</v>
      </c>
      <c r="G2329" s="4" t="s">
        <v>24</v>
      </c>
    </row>
    <row r="2330" spans="2:7" s="1" customFormat="1" ht="13.35" customHeight="1">
      <c r="B2330" s="4" t="s">
        <v>112</v>
      </c>
      <c r="C2330" s="31">
        <v>44624.580208333333</v>
      </c>
      <c r="D2330" s="5">
        <v>271</v>
      </c>
      <c r="E2330" s="6">
        <v>27.114999999999998</v>
      </c>
      <c r="F2330" s="7">
        <v>7348.165</v>
      </c>
      <c r="G2330" s="4" t="s">
        <v>24</v>
      </c>
    </row>
    <row r="2331" spans="2:7" s="1" customFormat="1" ht="13.35" customHeight="1">
      <c r="B2331" s="4" t="s">
        <v>112</v>
      </c>
      <c r="C2331" s="31">
        <v>44624.580208333333</v>
      </c>
      <c r="D2331" s="5">
        <v>176</v>
      </c>
      <c r="E2331" s="6">
        <v>27.114999999999998</v>
      </c>
      <c r="F2331" s="7">
        <v>4772.24</v>
      </c>
      <c r="G2331" s="4" t="s">
        <v>24</v>
      </c>
    </row>
    <row r="2332" spans="2:7" s="1" customFormat="1" ht="13.35" customHeight="1">
      <c r="B2332" s="4" t="s">
        <v>112</v>
      </c>
      <c r="C2332" s="31">
        <v>44624.580694444441</v>
      </c>
      <c r="D2332" s="5">
        <v>250</v>
      </c>
      <c r="E2332" s="6">
        <v>27.12</v>
      </c>
      <c r="F2332" s="7">
        <v>6780</v>
      </c>
      <c r="G2332" s="4" t="s">
        <v>24</v>
      </c>
    </row>
    <row r="2333" spans="2:7" s="1" customFormat="1" ht="13.35" customHeight="1">
      <c r="B2333" s="4" t="s">
        <v>112</v>
      </c>
      <c r="C2333" s="31">
        <v>44624.580694444441</v>
      </c>
      <c r="D2333" s="5">
        <v>88</v>
      </c>
      <c r="E2333" s="6">
        <v>27.12</v>
      </c>
      <c r="F2333" s="7">
        <v>2386.56</v>
      </c>
      <c r="G2333" s="4" t="s">
        <v>24</v>
      </c>
    </row>
    <row r="2334" spans="2:7" s="1" customFormat="1" ht="13.35" customHeight="1">
      <c r="B2334" s="4" t="s">
        <v>112</v>
      </c>
      <c r="C2334" s="31">
        <v>44624.581157407411</v>
      </c>
      <c r="D2334" s="5">
        <v>334</v>
      </c>
      <c r="E2334" s="6">
        <v>27.114999999999998</v>
      </c>
      <c r="F2334" s="7">
        <v>9056.41</v>
      </c>
      <c r="G2334" s="4" t="s">
        <v>24</v>
      </c>
    </row>
    <row r="2335" spans="2:7" s="1" customFormat="1" ht="13.35" customHeight="1">
      <c r="B2335" s="4" t="s">
        <v>112</v>
      </c>
      <c r="C2335" s="31">
        <v>44624.581875000003</v>
      </c>
      <c r="D2335" s="5">
        <v>217</v>
      </c>
      <c r="E2335" s="6">
        <v>27.114999999999998</v>
      </c>
      <c r="F2335" s="7">
        <v>5883.9549999999999</v>
      </c>
      <c r="G2335" s="4" t="s">
        <v>24</v>
      </c>
    </row>
    <row r="2336" spans="2:7" s="1" customFormat="1" ht="13.35" customHeight="1">
      <c r="B2336" s="4" t="s">
        <v>112</v>
      </c>
      <c r="C2336" s="31">
        <v>44624.581875000003</v>
      </c>
      <c r="D2336" s="5">
        <v>44</v>
      </c>
      <c r="E2336" s="6">
        <v>27.114999999999998</v>
      </c>
      <c r="F2336" s="7">
        <v>1193.06</v>
      </c>
      <c r="G2336" s="4" t="s">
        <v>24</v>
      </c>
    </row>
    <row r="2337" spans="2:7" s="1" customFormat="1" ht="13.35" customHeight="1">
      <c r="B2337" s="4" t="s">
        <v>112</v>
      </c>
      <c r="C2337" s="31">
        <v>44624.582326388889</v>
      </c>
      <c r="D2337" s="5">
        <v>250</v>
      </c>
      <c r="E2337" s="6">
        <v>27.13</v>
      </c>
      <c r="F2337" s="7">
        <v>6782.5</v>
      </c>
      <c r="G2337" s="4" t="s">
        <v>24</v>
      </c>
    </row>
    <row r="2338" spans="2:7" s="1" customFormat="1" ht="13.35" customHeight="1">
      <c r="B2338" s="4" t="s">
        <v>112</v>
      </c>
      <c r="C2338" s="31">
        <v>44624.582326388889</v>
      </c>
      <c r="D2338" s="5">
        <v>118</v>
      </c>
      <c r="E2338" s="6">
        <v>27.13</v>
      </c>
      <c r="F2338" s="7">
        <v>3201.3399999999997</v>
      </c>
      <c r="G2338" s="4" t="s">
        <v>24</v>
      </c>
    </row>
    <row r="2339" spans="2:7" s="1" customFormat="1" ht="13.35" customHeight="1">
      <c r="B2339" s="4" t="s">
        <v>112</v>
      </c>
      <c r="C2339" s="31">
        <v>44624.582627314812</v>
      </c>
      <c r="D2339" s="5">
        <v>522</v>
      </c>
      <c r="E2339" s="6">
        <v>27.12</v>
      </c>
      <c r="F2339" s="7">
        <v>14156.640000000001</v>
      </c>
      <c r="G2339" s="4" t="s">
        <v>24</v>
      </c>
    </row>
    <row r="2340" spans="2:7" s="1" customFormat="1" ht="13.35" customHeight="1">
      <c r="B2340" s="4" t="s">
        <v>112</v>
      </c>
      <c r="C2340" s="31">
        <v>44624.583124999997</v>
      </c>
      <c r="D2340" s="5">
        <v>217</v>
      </c>
      <c r="E2340" s="6">
        <v>27.13</v>
      </c>
      <c r="F2340" s="7">
        <v>5887.21</v>
      </c>
      <c r="G2340" s="4" t="s">
        <v>24</v>
      </c>
    </row>
    <row r="2341" spans="2:7" s="1" customFormat="1" ht="13.35" customHeight="1">
      <c r="B2341" s="4" t="s">
        <v>112</v>
      </c>
      <c r="C2341" s="31">
        <v>44624.583622685182</v>
      </c>
      <c r="D2341" s="5">
        <v>101</v>
      </c>
      <c r="E2341" s="6">
        <v>27.135000000000002</v>
      </c>
      <c r="F2341" s="7">
        <v>2740.6350000000002</v>
      </c>
      <c r="G2341" s="4" t="s">
        <v>24</v>
      </c>
    </row>
    <row r="2342" spans="2:7" s="1" customFormat="1" ht="13.35" customHeight="1">
      <c r="B2342" s="4" t="s">
        <v>112</v>
      </c>
      <c r="C2342" s="31">
        <v>44624.583622685182</v>
      </c>
      <c r="D2342" s="5">
        <v>217</v>
      </c>
      <c r="E2342" s="6">
        <v>27.135000000000002</v>
      </c>
      <c r="F2342" s="7">
        <v>5888.2950000000001</v>
      </c>
      <c r="G2342" s="4" t="s">
        <v>24</v>
      </c>
    </row>
    <row r="2343" spans="2:7" s="1" customFormat="1" ht="13.35" customHeight="1">
      <c r="B2343" s="4" t="s">
        <v>112</v>
      </c>
      <c r="C2343" s="31">
        <v>44624.583622685182</v>
      </c>
      <c r="D2343" s="5">
        <v>114</v>
      </c>
      <c r="E2343" s="6">
        <v>27.135000000000002</v>
      </c>
      <c r="F2343" s="7">
        <v>3093.3900000000003</v>
      </c>
      <c r="G2343" s="4" t="s">
        <v>24</v>
      </c>
    </row>
    <row r="2344" spans="2:7" s="1" customFormat="1" ht="13.35" customHeight="1">
      <c r="B2344" s="4" t="s">
        <v>112</v>
      </c>
      <c r="C2344" s="31">
        <v>44624.584155092591</v>
      </c>
      <c r="D2344" s="5">
        <v>200</v>
      </c>
      <c r="E2344" s="6">
        <v>27.145</v>
      </c>
      <c r="F2344" s="7">
        <v>5429</v>
      </c>
      <c r="G2344" s="4" t="s">
        <v>24</v>
      </c>
    </row>
    <row r="2345" spans="2:7" s="1" customFormat="1" ht="13.35" customHeight="1">
      <c r="B2345" s="4" t="s">
        <v>112</v>
      </c>
      <c r="C2345" s="31">
        <v>44624.584155092591</v>
      </c>
      <c r="D2345" s="5">
        <v>208</v>
      </c>
      <c r="E2345" s="6">
        <v>27.145</v>
      </c>
      <c r="F2345" s="7">
        <v>5646.16</v>
      </c>
      <c r="G2345" s="4" t="s">
        <v>24</v>
      </c>
    </row>
    <row r="2346" spans="2:7" s="1" customFormat="1" ht="13.35" customHeight="1">
      <c r="B2346" s="4" t="s">
        <v>112</v>
      </c>
      <c r="C2346" s="31">
        <v>44624.584687499999</v>
      </c>
      <c r="D2346" s="5">
        <v>73</v>
      </c>
      <c r="E2346" s="6">
        <v>27.155000000000001</v>
      </c>
      <c r="F2346" s="7">
        <v>1982.3150000000001</v>
      </c>
      <c r="G2346" s="4" t="s">
        <v>24</v>
      </c>
    </row>
    <row r="2347" spans="2:7" s="1" customFormat="1" ht="13.35" customHeight="1">
      <c r="B2347" s="4" t="s">
        <v>112</v>
      </c>
      <c r="C2347" s="31">
        <v>44624.584687499999</v>
      </c>
      <c r="D2347" s="5">
        <v>217</v>
      </c>
      <c r="E2347" s="6">
        <v>27.155000000000001</v>
      </c>
      <c r="F2347" s="7">
        <v>5892.6350000000002</v>
      </c>
      <c r="G2347" s="4" t="s">
        <v>24</v>
      </c>
    </row>
    <row r="2348" spans="2:7" s="1" customFormat="1" ht="13.35" customHeight="1">
      <c r="B2348" s="4" t="s">
        <v>112</v>
      </c>
      <c r="C2348" s="31">
        <v>44624.584687499999</v>
      </c>
      <c r="D2348" s="5">
        <v>71</v>
      </c>
      <c r="E2348" s="6">
        <v>27.155000000000001</v>
      </c>
      <c r="F2348" s="7">
        <v>1928.0050000000001</v>
      </c>
      <c r="G2348" s="4" t="s">
        <v>24</v>
      </c>
    </row>
    <row r="2349" spans="2:7" s="1" customFormat="1" ht="13.35" customHeight="1">
      <c r="B2349" s="4" t="s">
        <v>112</v>
      </c>
      <c r="C2349" s="31">
        <v>44624.58525462963</v>
      </c>
      <c r="D2349" s="5">
        <v>388</v>
      </c>
      <c r="E2349" s="6">
        <v>27.164999999999999</v>
      </c>
      <c r="F2349" s="7">
        <v>10540.02</v>
      </c>
      <c r="G2349" s="4" t="s">
        <v>24</v>
      </c>
    </row>
    <row r="2350" spans="2:7" s="1" customFormat="1" ht="13.35" customHeight="1">
      <c r="B2350" s="4" t="s">
        <v>112</v>
      </c>
      <c r="C2350" s="31">
        <v>44624.585648148146</v>
      </c>
      <c r="D2350" s="5">
        <v>250</v>
      </c>
      <c r="E2350" s="6">
        <v>27.16</v>
      </c>
      <c r="F2350" s="7">
        <v>6790</v>
      </c>
      <c r="G2350" s="4" t="s">
        <v>24</v>
      </c>
    </row>
    <row r="2351" spans="2:7" s="1" customFormat="1" ht="13.35" customHeight="1">
      <c r="B2351" s="4" t="s">
        <v>112</v>
      </c>
      <c r="C2351" s="31">
        <v>44624.585648148146</v>
      </c>
      <c r="D2351" s="5">
        <v>93</v>
      </c>
      <c r="E2351" s="6">
        <v>27.16</v>
      </c>
      <c r="F2351" s="7">
        <v>2525.88</v>
      </c>
      <c r="G2351" s="4" t="s">
        <v>24</v>
      </c>
    </row>
    <row r="2352" spans="2:7" s="1" customFormat="1" ht="13.35" customHeight="1">
      <c r="B2352" s="4" t="s">
        <v>112</v>
      </c>
      <c r="C2352" s="31">
        <v>44624.586331018516</v>
      </c>
      <c r="D2352" s="5">
        <v>2</v>
      </c>
      <c r="E2352" s="6">
        <v>27.16</v>
      </c>
      <c r="F2352" s="7">
        <v>54.32</v>
      </c>
      <c r="G2352" s="4" t="s">
        <v>24</v>
      </c>
    </row>
    <row r="2353" spans="2:7" s="1" customFormat="1" ht="13.35" customHeight="1">
      <c r="B2353" s="4" t="s">
        <v>112</v>
      </c>
      <c r="C2353" s="31">
        <v>44624.586331018516</v>
      </c>
      <c r="D2353" s="5">
        <v>200</v>
      </c>
      <c r="E2353" s="6">
        <v>27.16</v>
      </c>
      <c r="F2353" s="7">
        <v>5432</v>
      </c>
      <c r="G2353" s="4" t="s">
        <v>24</v>
      </c>
    </row>
    <row r="2354" spans="2:7" s="1" customFormat="1" ht="13.35" customHeight="1">
      <c r="B2354" s="4" t="s">
        <v>112</v>
      </c>
      <c r="C2354" s="31">
        <v>44624.586388888885</v>
      </c>
      <c r="D2354" s="5">
        <v>234</v>
      </c>
      <c r="E2354" s="6">
        <v>27.16</v>
      </c>
      <c r="F2354" s="7">
        <v>6355.44</v>
      </c>
      <c r="G2354" s="4" t="s">
        <v>24</v>
      </c>
    </row>
    <row r="2355" spans="2:7" s="1" customFormat="1" ht="13.35" customHeight="1">
      <c r="B2355" s="4" t="s">
        <v>112</v>
      </c>
      <c r="C2355" s="31">
        <v>44624.586782407408</v>
      </c>
      <c r="D2355" s="5">
        <v>211</v>
      </c>
      <c r="E2355" s="6">
        <v>27.15</v>
      </c>
      <c r="F2355" s="7">
        <v>5728.65</v>
      </c>
      <c r="G2355" s="4" t="s">
        <v>24</v>
      </c>
    </row>
    <row r="2356" spans="2:7" s="1" customFormat="1" ht="13.35" customHeight="1">
      <c r="B2356" s="4" t="s">
        <v>112</v>
      </c>
      <c r="C2356" s="31">
        <v>44624.587083333332</v>
      </c>
      <c r="D2356" s="5">
        <v>42</v>
      </c>
      <c r="E2356" s="6">
        <v>27.15</v>
      </c>
      <c r="F2356" s="7">
        <v>1140.3</v>
      </c>
      <c r="G2356" s="4" t="s">
        <v>24</v>
      </c>
    </row>
    <row r="2357" spans="2:7" s="1" customFormat="1" ht="13.35" customHeight="1">
      <c r="B2357" s="4" t="s">
        <v>112</v>
      </c>
      <c r="C2357" s="31">
        <v>44624.587083333332</v>
      </c>
      <c r="D2357" s="5">
        <v>355</v>
      </c>
      <c r="E2357" s="6">
        <v>27.15</v>
      </c>
      <c r="F2357" s="7">
        <v>9638.25</v>
      </c>
      <c r="G2357" s="4" t="s">
        <v>24</v>
      </c>
    </row>
    <row r="2358" spans="2:7" s="1" customFormat="1" ht="13.35" customHeight="1">
      <c r="B2358" s="4" t="s">
        <v>112</v>
      </c>
      <c r="C2358" s="31">
        <v>44624.587083333332</v>
      </c>
      <c r="D2358" s="5">
        <v>129</v>
      </c>
      <c r="E2358" s="6">
        <v>27.15</v>
      </c>
      <c r="F2358" s="7">
        <v>3502.35</v>
      </c>
      <c r="G2358" s="4" t="s">
        <v>24</v>
      </c>
    </row>
    <row r="2359" spans="2:7" s="1" customFormat="1" ht="13.35" customHeight="1">
      <c r="B2359" s="4" t="s">
        <v>112</v>
      </c>
      <c r="C2359" s="31">
        <v>44624.587731481479</v>
      </c>
      <c r="D2359" s="5">
        <v>29</v>
      </c>
      <c r="E2359" s="6">
        <v>27.17</v>
      </c>
      <c r="F2359" s="7">
        <v>787.93000000000006</v>
      </c>
      <c r="G2359" s="4" t="s">
        <v>24</v>
      </c>
    </row>
    <row r="2360" spans="2:7" s="1" customFormat="1" ht="13.35" customHeight="1">
      <c r="B2360" s="4" t="s">
        <v>112</v>
      </c>
      <c r="C2360" s="31">
        <v>44624.587731481479</v>
      </c>
      <c r="D2360" s="5">
        <v>339</v>
      </c>
      <c r="E2360" s="6">
        <v>27.17</v>
      </c>
      <c r="F2360" s="7">
        <v>9210.630000000001</v>
      </c>
      <c r="G2360" s="4" t="s">
        <v>24</v>
      </c>
    </row>
    <row r="2361" spans="2:7" s="1" customFormat="1" ht="13.35" customHeight="1">
      <c r="B2361" s="4" t="s">
        <v>112</v>
      </c>
      <c r="C2361" s="31">
        <v>44624.588136574072</v>
      </c>
      <c r="D2361" s="5">
        <v>363</v>
      </c>
      <c r="E2361" s="6">
        <v>27.184999999999999</v>
      </c>
      <c r="F2361" s="7">
        <v>9868.1549999999988</v>
      </c>
      <c r="G2361" s="4" t="s">
        <v>24</v>
      </c>
    </row>
    <row r="2362" spans="2:7" s="1" customFormat="1" ht="13.35" customHeight="1">
      <c r="B2362" s="4" t="s">
        <v>112</v>
      </c>
      <c r="C2362" s="31">
        <v>44624.588807870372</v>
      </c>
      <c r="D2362" s="5">
        <v>149</v>
      </c>
      <c r="E2362" s="6">
        <v>27.19</v>
      </c>
      <c r="F2362" s="7">
        <v>4051.3100000000004</v>
      </c>
      <c r="G2362" s="4" t="s">
        <v>24</v>
      </c>
    </row>
    <row r="2363" spans="2:7" s="1" customFormat="1" ht="13.35" customHeight="1">
      <c r="B2363" s="4" t="s">
        <v>112</v>
      </c>
      <c r="C2363" s="31">
        <v>44624.588807870372</v>
      </c>
      <c r="D2363" s="5">
        <v>215</v>
      </c>
      <c r="E2363" s="6">
        <v>27.19</v>
      </c>
      <c r="F2363" s="7">
        <v>5845.85</v>
      </c>
      <c r="G2363" s="4" t="s">
        <v>24</v>
      </c>
    </row>
    <row r="2364" spans="2:7" s="1" customFormat="1" ht="13.35" customHeight="1">
      <c r="B2364" s="4" t="s">
        <v>112</v>
      </c>
      <c r="C2364" s="31">
        <v>44624.589305555557</v>
      </c>
      <c r="D2364" s="5">
        <v>363</v>
      </c>
      <c r="E2364" s="6">
        <v>27.19</v>
      </c>
      <c r="F2364" s="7">
        <v>9869.9700000000012</v>
      </c>
      <c r="G2364" s="4" t="s">
        <v>24</v>
      </c>
    </row>
    <row r="2365" spans="2:7" s="1" customFormat="1" ht="13.35" customHeight="1">
      <c r="B2365" s="4" t="s">
        <v>112</v>
      </c>
      <c r="C2365" s="31">
        <v>44624.589803240742</v>
      </c>
      <c r="D2365" s="5">
        <v>250</v>
      </c>
      <c r="E2365" s="6">
        <v>27.254999999999999</v>
      </c>
      <c r="F2365" s="7">
        <v>6813.75</v>
      </c>
      <c r="G2365" s="4" t="s">
        <v>24</v>
      </c>
    </row>
    <row r="2366" spans="2:7" s="1" customFormat="1" ht="13.35" customHeight="1">
      <c r="B2366" s="4" t="s">
        <v>112</v>
      </c>
      <c r="C2366" s="31">
        <v>44624.589803240742</v>
      </c>
      <c r="D2366" s="5">
        <v>117</v>
      </c>
      <c r="E2366" s="6">
        <v>27.254999999999999</v>
      </c>
      <c r="F2366" s="7">
        <v>3188.835</v>
      </c>
      <c r="G2366" s="4" t="s">
        <v>24</v>
      </c>
    </row>
    <row r="2367" spans="2:7" s="1" customFormat="1" ht="13.35" customHeight="1">
      <c r="B2367" s="4" t="s">
        <v>112</v>
      </c>
      <c r="C2367" s="31">
        <v>44624.590636574074</v>
      </c>
      <c r="D2367" s="5">
        <v>110</v>
      </c>
      <c r="E2367" s="6">
        <v>27.23</v>
      </c>
      <c r="F2367" s="7">
        <v>2995.3</v>
      </c>
      <c r="G2367" s="4" t="s">
        <v>24</v>
      </c>
    </row>
    <row r="2368" spans="2:7" s="1" customFormat="1" ht="13.35" customHeight="1">
      <c r="B2368" s="4" t="s">
        <v>112</v>
      </c>
      <c r="C2368" s="31">
        <v>44624.590636574074</v>
      </c>
      <c r="D2368" s="5">
        <v>250</v>
      </c>
      <c r="E2368" s="6">
        <v>27.23</v>
      </c>
      <c r="F2368" s="7">
        <v>6807.5</v>
      </c>
      <c r="G2368" s="4" t="s">
        <v>24</v>
      </c>
    </row>
    <row r="2369" spans="2:7" s="1" customFormat="1" ht="13.35" customHeight="1">
      <c r="B2369" s="4" t="s">
        <v>112</v>
      </c>
      <c r="C2369" s="31">
        <v>44624.591377314813</v>
      </c>
      <c r="D2369" s="5">
        <v>349</v>
      </c>
      <c r="E2369" s="6">
        <v>27.22</v>
      </c>
      <c r="F2369" s="7">
        <v>9499.7799999999988</v>
      </c>
      <c r="G2369" s="4" t="s">
        <v>24</v>
      </c>
    </row>
    <row r="2370" spans="2:7" s="1" customFormat="1" ht="13.35" customHeight="1">
      <c r="B2370" s="4" t="s">
        <v>112</v>
      </c>
      <c r="C2370" s="31">
        <v>44624.592326388891</v>
      </c>
      <c r="D2370" s="5">
        <v>387</v>
      </c>
      <c r="E2370" s="6">
        <v>27.215</v>
      </c>
      <c r="F2370" s="7">
        <v>10532.205</v>
      </c>
      <c r="G2370" s="4" t="s">
        <v>24</v>
      </c>
    </row>
    <row r="2371" spans="2:7" s="1" customFormat="1" ht="13.35" customHeight="1">
      <c r="B2371" s="4" t="s">
        <v>112</v>
      </c>
      <c r="C2371" s="31">
        <v>44624.593090277776</v>
      </c>
      <c r="D2371" s="5">
        <v>374</v>
      </c>
      <c r="E2371" s="6">
        <v>27.225000000000001</v>
      </c>
      <c r="F2371" s="7">
        <v>10182.15</v>
      </c>
      <c r="G2371" s="4" t="s">
        <v>24</v>
      </c>
    </row>
    <row r="2372" spans="2:7" s="1" customFormat="1" ht="13.35" customHeight="1">
      <c r="B2372" s="4" t="s">
        <v>112</v>
      </c>
      <c r="C2372" s="31">
        <v>44624.5940162037</v>
      </c>
      <c r="D2372" s="5">
        <v>365</v>
      </c>
      <c r="E2372" s="6">
        <v>27.254999999999999</v>
      </c>
      <c r="F2372" s="7">
        <v>9948.0749999999989</v>
      </c>
      <c r="G2372" s="4" t="s">
        <v>24</v>
      </c>
    </row>
    <row r="2373" spans="2:7" s="1" customFormat="1" ht="13.35" customHeight="1">
      <c r="B2373" s="4" t="s">
        <v>112</v>
      </c>
      <c r="C2373" s="31">
        <v>44624.594780092593</v>
      </c>
      <c r="D2373" s="5">
        <v>292</v>
      </c>
      <c r="E2373" s="6">
        <v>27.27</v>
      </c>
      <c r="F2373" s="7">
        <v>7962.84</v>
      </c>
      <c r="G2373" s="4" t="s">
        <v>24</v>
      </c>
    </row>
    <row r="2374" spans="2:7" s="1" customFormat="1" ht="13.35" customHeight="1">
      <c r="B2374" s="4" t="s">
        <v>112</v>
      </c>
      <c r="C2374" s="31">
        <v>44624.594780092593</v>
      </c>
      <c r="D2374" s="5">
        <v>48</v>
      </c>
      <c r="E2374" s="6">
        <v>27.27</v>
      </c>
      <c r="F2374" s="7">
        <v>1308.96</v>
      </c>
      <c r="G2374" s="4" t="s">
        <v>24</v>
      </c>
    </row>
    <row r="2375" spans="2:7" s="1" customFormat="1" ht="13.35" customHeight="1">
      <c r="B2375" s="4" t="s">
        <v>112</v>
      </c>
      <c r="C2375" s="31">
        <v>44624.595868055556</v>
      </c>
      <c r="D2375" s="5">
        <v>142</v>
      </c>
      <c r="E2375" s="6">
        <v>27.27</v>
      </c>
      <c r="F2375" s="7">
        <v>3872.34</v>
      </c>
      <c r="G2375" s="4" t="s">
        <v>24</v>
      </c>
    </row>
    <row r="2376" spans="2:7" s="1" customFormat="1" ht="13.35" customHeight="1">
      <c r="B2376" s="4" t="s">
        <v>112</v>
      </c>
      <c r="C2376" s="31">
        <v>44624.595995370371</v>
      </c>
      <c r="D2376" s="5">
        <v>97</v>
      </c>
      <c r="E2376" s="6">
        <v>27.274999999999999</v>
      </c>
      <c r="F2376" s="7">
        <v>2645.6749999999997</v>
      </c>
      <c r="G2376" s="4" t="s">
        <v>24</v>
      </c>
    </row>
    <row r="2377" spans="2:7" s="1" customFormat="1" ht="13.35" customHeight="1">
      <c r="B2377" s="4" t="s">
        <v>112</v>
      </c>
      <c r="C2377" s="31">
        <v>44624.596493055556</v>
      </c>
      <c r="D2377" s="5">
        <v>200</v>
      </c>
      <c r="E2377" s="6">
        <v>27.285</v>
      </c>
      <c r="F2377" s="7">
        <v>5457</v>
      </c>
      <c r="G2377" s="4" t="s">
        <v>24</v>
      </c>
    </row>
    <row r="2378" spans="2:7" s="1" customFormat="1" ht="13.35" customHeight="1">
      <c r="B2378" s="4" t="s">
        <v>112</v>
      </c>
      <c r="C2378" s="31">
        <v>44624.596493055556</v>
      </c>
      <c r="D2378" s="5">
        <v>247</v>
      </c>
      <c r="E2378" s="6">
        <v>27.285</v>
      </c>
      <c r="F2378" s="7">
        <v>6739.3950000000004</v>
      </c>
      <c r="G2378" s="4" t="s">
        <v>24</v>
      </c>
    </row>
    <row r="2379" spans="2:7" s="1" customFormat="1" ht="13.35" customHeight="1">
      <c r="B2379" s="4" t="s">
        <v>112</v>
      </c>
      <c r="C2379" s="31">
        <v>44624.597881944443</v>
      </c>
      <c r="D2379" s="5">
        <v>250</v>
      </c>
      <c r="E2379" s="6">
        <v>27.274999999999999</v>
      </c>
      <c r="F2379" s="7">
        <v>6818.75</v>
      </c>
      <c r="G2379" s="4" t="s">
        <v>24</v>
      </c>
    </row>
    <row r="2380" spans="2:7" s="1" customFormat="1" ht="13.35" customHeight="1">
      <c r="B2380" s="4" t="s">
        <v>112</v>
      </c>
      <c r="C2380" s="31">
        <v>44624.597881944443</v>
      </c>
      <c r="D2380" s="5">
        <v>132</v>
      </c>
      <c r="E2380" s="6">
        <v>27.274999999999999</v>
      </c>
      <c r="F2380" s="7">
        <v>3600.2999999999997</v>
      </c>
      <c r="G2380" s="4" t="s">
        <v>24</v>
      </c>
    </row>
    <row r="2381" spans="2:7" s="1" customFormat="1" ht="13.35" customHeight="1">
      <c r="B2381" s="4" t="s">
        <v>112</v>
      </c>
      <c r="C2381" s="31">
        <v>44624.598483796297</v>
      </c>
      <c r="D2381" s="5">
        <v>388</v>
      </c>
      <c r="E2381" s="6">
        <v>27.285</v>
      </c>
      <c r="F2381" s="7">
        <v>10586.58</v>
      </c>
      <c r="G2381" s="4" t="s">
        <v>24</v>
      </c>
    </row>
    <row r="2382" spans="2:7" s="1" customFormat="1" ht="13.35" customHeight="1">
      <c r="B2382" s="4" t="s">
        <v>112</v>
      </c>
      <c r="C2382" s="31">
        <v>44624.599594907406</v>
      </c>
      <c r="D2382" s="5">
        <v>423</v>
      </c>
      <c r="E2382" s="6">
        <v>27.29</v>
      </c>
      <c r="F2382" s="7">
        <v>11543.67</v>
      </c>
      <c r="G2382" s="4" t="s">
        <v>24</v>
      </c>
    </row>
    <row r="2383" spans="2:7" s="1" customFormat="1" ht="13.35" customHeight="1">
      <c r="B2383" s="4" t="s">
        <v>112</v>
      </c>
      <c r="C2383" s="31">
        <v>44624.600601851853</v>
      </c>
      <c r="D2383" s="5">
        <v>322</v>
      </c>
      <c r="E2383" s="6">
        <v>27.28</v>
      </c>
      <c r="F2383" s="7">
        <v>8784.16</v>
      </c>
      <c r="G2383" s="4" t="s">
        <v>24</v>
      </c>
    </row>
    <row r="2384" spans="2:7" s="1" customFormat="1" ht="13.35" customHeight="1">
      <c r="B2384" s="4" t="s">
        <v>112</v>
      </c>
      <c r="C2384" s="31">
        <v>44624.601400462961</v>
      </c>
      <c r="D2384" s="5">
        <v>412</v>
      </c>
      <c r="E2384" s="6">
        <v>27.25</v>
      </c>
      <c r="F2384" s="7">
        <v>11227</v>
      </c>
      <c r="G2384" s="4" t="s">
        <v>24</v>
      </c>
    </row>
    <row r="2385" spans="2:7" s="1" customFormat="1" ht="13.35" customHeight="1">
      <c r="B2385" s="4" t="s">
        <v>112</v>
      </c>
      <c r="C2385" s="31">
        <v>44624.602094907408</v>
      </c>
      <c r="D2385" s="5">
        <v>217</v>
      </c>
      <c r="E2385" s="6">
        <v>27.245000000000001</v>
      </c>
      <c r="F2385" s="7">
        <v>5912.165</v>
      </c>
      <c r="G2385" s="4" t="s">
        <v>24</v>
      </c>
    </row>
    <row r="2386" spans="2:7" s="1" customFormat="1" ht="13.35" customHeight="1">
      <c r="B2386" s="4" t="s">
        <v>112</v>
      </c>
      <c r="C2386" s="31">
        <v>44624.602094907408</v>
      </c>
      <c r="D2386" s="5">
        <v>155</v>
      </c>
      <c r="E2386" s="6">
        <v>27.245000000000001</v>
      </c>
      <c r="F2386" s="7">
        <v>4222.9750000000004</v>
      </c>
      <c r="G2386" s="4" t="s">
        <v>24</v>
      </c>
    </row>
    <row r="2387" spans="2:7" s="1" customFormat="1" ht="13.35" customHeight="1">
      <c r="B2387" s="4" t="s">
        <v>112</v>
      </c>
      <c r="C2387" s="31">
        <v>44624.602997685186</v>
      </c>
      <c r="D2387" s="5">
        <v>74</v>
      </c>
      <c r="E2387" s="6">
        <v>27.245000000000001</v>
      </c>
      <c r="F2387" s="7">
        <v>2016.13</v>
      </c>
      <c r="G2387" s="4" t="s">
        <v>24</v>
      </c>
    </row>
    <row r="2388" spans="2:7" s="1" customFormat="1" ht="13.35" customHeight="1">
      <c r="B2388" s="4" t="s">
        <v>112</v>
      </c>
      <c r="C2388" s="31">
        <v>44624.602997685186</v>
      </c>
      <c r="D2388" s="5">
        <v>238</v>
      </c>
      <c r="E2388" s="6">
        <v>27.245000000000001</v>
      </c>
      <c r="F2388" s="7">
        <v>6484.31</v>
      </c>
      <c r="G2388" s="4" t="s">
        <v>24</v>
      </c>
    </row>
    <row r="2389" spans="2:7" s="1" customFormat="1" ht="13.35" customHeight="1">
      <c r="B2389" s="4" t="s">
        <v>112</v>
      </c>
      <c r="C2389" s="31">
        <v>44624.603807870371</v>
      </c>
      <c r="D2389" s="5">
        <v>355</v>
      </c>
      <c r="E2389" s="6">
        <v>27.254999999999999</v>
      </c>
      <c r="F2389" s="7">
        <v>9675.5249999999996</v>
      </c>
      <c r="G2389" s="4" t="s">
        <v>24</v>
      </c>
    </row>
    <row r="2390" spans="2:7" s="1" customFormat="1" ht="13.35" customHeight="1">
      <c r="B2390" s="4" t="s">
        <v>112</v>
      </c>
      <c r="C2390" s="31">
        <v>44624.60429398148</v>
      </c>
      <c r="D2390" s="5">
        <v>341</v>
      </c>
      <c r="E2390" s="6">
        <v>27.204999999999998</v>
      </c>
      <c r="F2390" s="7">
        <v>9276.9049999999988</v>
      </c>
      <c r="G2390" s="4" t="s">
        <v>24</v>
      </c>
    </row>
    <row r="2391" spans="2:7" s="1" customFormat="1" ht="13.35" customHeight="1">
      <c r="B2391" s="4" t="s">
        <v>112</v>
      </c>
      <c r="C2391" s="31">
        <v>44624.60429398148</v>
      </c>
      <c r="D2391" s="5">
        <v>83</v>
      </c>
      <c r="E2391" s="6">
        <v>27.204999999999998</v>
      </c>
      <c r="F2391" s="7">
        <v>2258.0149999999999</v>
      </c>
      <c r="G2391" s="4" t="s">
        <v>24</v>
      </c>
    </row>
    <row r="2392" spans="2:7" s="1" customFormat="1" ht="13.35" customHeight="1">
      <c r="B2392" s="4" t="s">
        <v>112</v>
      </c>
      <c r="C2392" s="31">
        <v>44624.604490740741</v>
      </c>
      <c r="D2392" s="5">
        <v>344</v>
      </c>
      <c r="E2392" s="6">
        <v>27.2</v>
      </c>
      <c r="F2392" s="7">
        <v>9356.7999999999993</v>
      </c>
      <c r="G2392" s="4" t="s">
        <v>24</v>
      </c>
    </row>
    <row r="2393" spans="2:7" s="1" customFormat="1" ht="13.35" customHeight="1">
      <c r="B2393" s="4" t="s">
        <v>112</v>
      </c>
      <c r="C2393" s="31">
        <v>44624.605046296296</v>
      </c>
      <c r="D2393" s="5">
        <v>408</v>
      </c>
      <c r="E2393" s="6">
        <v>27.204999999999998</v>
      </c>
      <c r="F2393" s="7">
        <v>11099.64</v>
      </c>
      <c r="G2393" s="4" t="s">
        <v>24</v>
      </c>
    </row>
    <row r="2394" spans="2:7" s="1" customFormat="1" ht="13.35" customHeight="1">
      <c r="B2394" s="4" t="s">
        <v>112</v>
      </c>
      <c r="C2394" s="31">
        <v>44624.605509259258</v>
      </c>
      <c r="D2394" s="5">
        <v>223</v>
      </c>
      <c r="E2394" s="6">
        <v>27.19</v>
      </c>
      <c r="F2394" s="7">
        <v>6063.37</v>
      </c>
      <c r="G2394" s="4" t="s">
        <v>24</v>
      </c>
    </row>
    <row r="2395" spans="2:7" s="1" customFormat="1" ht="13.35" customHeight="1">
      <c r="B2395" s="4" t="s">
        <v>112</v>
      </c>
      <c r="C2395" s="31">
        <v>44624.605787037035</v>
      </c>
      <c r="D2395" s="5">
        <v>459</v>
      </c>
      <c r="E2395" s="6">
        <v>27.17</v>
      </c>
      <c r="F2395" s="7">
        <v>12471.03</v>
      </c>
      <c r="G2395" s="4" t="s">
        <v>24</v>
      </c>
    </row>
    <row r="2396" spans="2:7" s="1" customFormat="1" ht="13.35" customHeight="1">
      <c r="B2396" s="4" t="s">
        <v>112</v>
      </c>
      <c r="C2396" s="31">
        <v>44624.606157407405</v>
      </c>
      <c r="D2396" s="5">
        <v>48</v>
      </c>
      <c r="E2396" s="6">
        <v>27.145</v>
      </c>
      <c r="F2396" s="7">
        <v>1302.96</v>
      </c>
      <c r="G2396" s="4" t="s">
        <v>24</v>
      </c>
    </row>
    <row r="2397" spans="2:7" s="1" customFormat="1" ht="13.35" customHeight="1">
      <c r="B2397" s="4" t="s">
        <v>112</v>
      </c>
      <c r="C2397" s="31">
        <v>44624.606168981481</v>
      </c>
      <c r="D2397" s="5">
        <v>364</v>
      </c>
      <c r="E2397" s="6">
        <v>27.145</v>
      </c>
      <c r="F2397" s="7">
        <v>9880.7800000000007</v>
      </c>
      <c r="G2397" s="4" t="s">
        <v>24</v>
      </c>
    </row>
    <row r="2398" spans="2:7" s="1" customFormat="1" ht="13.35" customHeight="1">
      <c r="B2398" s="4" t="s">
        <v>112</v>
      </c>
      <c r="C2398" s="31">
        <v>44624.60664351852</v>
      </c>
      <c r="D2398" s="5">
        <v>225</v>
      </c>
      <c r="E2398" s="6">
        <v>27.17</v>
      </c>
      <c r="F2398" s="7">
        <v>6113.25</v>
      </c>
      <c r="G2398" s="4" t="s">
        <v>24</v>
      </c>
    </row>
    <row r="2399" spans="2:7" s="1" customFormat="1" ht="13.35" customHeight="1">
      <c r="B2399" s="4" t="s">
        <v>112</v>
      </c>
      <c r="C2399" s="31">
        <v>44624.606874999998</v>
      </c>
      <c r="D2399" s="5">
        <v>456</v>
      </c>
      <c r="E2399" s="6">
        <v>27.17</v>
      </c>
      <c r="F2399" s="7">
        <v>12389.52</v>
      </c>
      <c r="G2399" s="4" t="s">
        <v>24</v>
      </c>
    </row>
    <row r="2400" spans="2:7" s="1" customFormat="1" ht="13.35" customHeight="1">
      <c r="B2400" s="4" t="s">
        <v>112</v>
      </c>
      <c r="C2400" s="31">
        <v>44624.606874999998</v>
      </c>
      <c r="D2400" s="5">
        <v>4</v>
      </c>
      <c r="E2400" s="6">
        <v>27.17</v>
      </c>
      <c r="F2400" s="7">
        <v>108.68</v>
      </c>
      <c r="G2400" s="4" t="s">
        <v>24</v>
      </c>
    </row>
    <row r="2401" spans="2:7" s="1" customFormat="1" ht="13.35" customHeight="1">
      <c r="B2401" s="4" t="s">
        <v>112</v>
      </c>
      <c r="C2401" s="31">
        <v>44624.60728009259</v>
      </c>
      <c r="D2401" s="5">
        <v>405</v>
      </c>
      <c r="E2401" s="6">
        <v>27.19</v>
      </c>
      <c r="F2401" s="7">
        <v>11011.95</v>
      </c>
      <c r="G2401" s="4" t="s">
        <v>24</v>
      </c>
    </row>
    <row r="2402" spans="2:7" s="1" customFormat="1" ht="13.35" customHeight="1">
      <c r="B2402" s="4" t="s">
        <v>112</v>
      </c>
      <c r="C2402" s="31">
        <v>44624.607627314814</v>
      </c>
      <c r="D2402" s="5">
        <v>365</v>
      </c>
      <c r="E2402" s="6">
        <v>27.2</v>
      </c>
      <c r="F2402" s="7">
        <v>9928</v>
      </c>
      <c r="G2402" s="4" t="s">
        <v>24</v>
      </c>
    </row>
    <row r="2403" spans="2:7" s="1" customFormat="1" ht="13.35" customHeight="1">
      <c r="B2403" s="4" t="s">
        <v>112</v>
      </c>
      <c r="C2403" s="31">
        <v>44624.608124999999</v>
      </c>
      <c r="D2403" s="5">
        <v>368</v>
      </c>
      <c r="E2403" s="6">
        <v>27.184999999999999</v>
      </c>
      <c r="F2403" s="7">
        <v>10004.08</v>
      </c>
      <c r="G2403" s="4" t="s">
        <v>24</v>
      </c>
    </row>
    <row r="2404" spans="2:7" s="1" customFormat="1" ht="13.35" customHeight="1">
      <c r="B2404" s="4" t="s">
        <v>112</v>
      </c>
      <c r="C2404" s="31">
        <v>44624.60864583333</v>
      </c>
      <c r="D2404" s="5">
        <v>336</v>
      </c>
      <c r="E2404" s="6">
        <v>27.17</v>
      </c>
      <c r="F2404" s="7">
        <v>9129.1200000000008</v>
      </c>
      <c r="G2404" s="4" t="s">
        <v>24</v>
      </c>
    </row>
    <row r="2405" spans="2:7" s="1" customFormat="1" ht="13.35" customHeight="1">
      <c r="B2405" s="4" t="s">
        <v>112</v>
      </c>
      <c r="C2405" s="31">
        <v>44624.609155092592</v>
      </c>
      <c r="D2405" s="5">
        <v>430</v>
      </c>
      <c r="E2405" s="6">
        <v>27.13</v>
      </c>
      <c r="F2405" s="7">
        <v>11665.9</v>
      </c>
      <c r="G2405" s="4" t="s">
        <v>24</v>
      </c>
    </row>
    <row r="2406" spans="2:7" s="1" customFormat="1" ht="13.35" customHeight="1">
      <c r="B2406" s="4" t="s">
        <v>112</v>
      </c>
      <c r="C2406" s="31">
        <v>44624.609629629631</v>
      </c>
      <c r="D2406" s="5">
        <v>351</v>
      </c>
      <c r="E2406" s="6">
        <v>27.125</v>
      </c>
      <c r="F2406" s="7">
        <v>9520.875</v>
      </c>
      <c r="G2406" s="4" t="s">
        <v>24</v>
      </c>
    </row>
    <row r="2407" spans="2:7" s="1" customFormat="1" ht="13.35" customHeight="1">
      <c r="B2407" s="4" t="s">
        <v>112</v>
      </c>
      <c r="C2407" s="31">
        <v>44624.610208333332</v>
      </c>
      <c r="D2407" s="5">
        <v>365</v>
      </c>
      <c r="E2407" s="6">
        <v>27.145</v>
      </c>
      <c r="F2407" s="7">
        <v>9907.9249999999993</v>
      </c>
      <c r="G2407" s="4" t="s">
        <v>24</v>
      </c>
    </row>
    <row r="2408" spans="2:7" s="1" customFormat="1" ht="13.35" customHeight="1">
      <c r="B2408" s="4" t="s">
        <v>112</v>
      </c>
      <c r="C2408" s="31">
        <v>44624.610706018517</v>
      </c>
      <c r="D2408" s="5">
        <v>4</v>
      </c>
      <c r="E2408" s="6">
        <v>27.125</v>
      </c>
      <c r="F2408" s="7">
        <v>108.5</v>
      </c>
      <c r="G2408" s="4" t="s">
        <v>24</v>
      </c>
    </row>
    <row r="2409" spans="2:7" s="1" customFormat="1" ht="13.35" customHeight="1">
      <c r="B2409" s="4" t="s">
        <v>112</v>
      </c>
      <c r="C2409" s="31">
        <v>44624.610706018517</v>
      </c>
      <c r="D2409" s="5">
        <v>2</v>
      </c>
      <c r="E2409" s="6">
        <v>27.125</v>
      </c>
      <c r="F2409" s="7">
        <v>54.25</v>
      </c>
      <c r="G2409" s="4" t="s">
        <v>24</v>
      </c>
    </row>
    <row r="2410" spans="2:7" s="1" customFormat="1" ht="13.35" customHeight="1">
      <c r="B2410" s="4" t="s">
        <v>112</v>
      </c>
      <c r="C2410" s="31">
        <v>44624.610706018517</v>
      </c>
      <c r="D2410" s="5">
        <v>350</v>
      </c>
      <c r="E2410" s="6">
        <v>27.125</v>
      </c>
      <c r="F2410" s="7">
        <v>9493.75</v>
      </c>
      <c r="G2410" s="4" t="s">
        <v>24</v>
      </c>
    </row>
    <row r="2411" spans="2:7" s="1" customFormat="1" ht="13.35" customHeight="1">
      <c r="B2411" s="4" t="s">
        <v>112</v>
      </c>
      <c r="C2411" s="31">
        <v>44624.611018518517</v>
      </c>
      <c r="D2411" s="5">
        <v>410</v>
      </c>
      <c r="E2411" s="6">
        <v>27.125</v>
      </c>
      <c r="F2411" s="7">
        <v>11121.25</v>
      </c>
      <c r="G2411" s="4" t="s">
        <v>24</v>
      </c>
    </row>
    <row r="2412" spans="2:7" s="1" customFormat="1" ht="13.35" customHeight="1">
      <c r="B2412" s="4" t="s">
        <v>112</v>
      </c>
      <c r="C2412" s="31">
        <v>44624.611574074072</v>
      </c>
      <c r="D2412" s="5">
        <v>97</v>
      </c>
      <c r="E2412" s="6">
        <v>27.1</v>
      </c>
      <c r="F2412" s="7">
        <v>2628.7000000000003</v>
      </c>
      <c r="G2412" s="4" t="s">
        <v>24</v>
      </c>
    </row>
    <row r="2413" spans="2:7" s="1" customFormat="1" ht="13.35" customHeight="1">
      <c r="B2413" s="4" t="s">
        <v>112</v>
      </c>
      <c r="C2413" s="31">
        <v>44624.611631944441</v>
      </c>
      <c r="D2413" s="5">
        <v>97</v>
      </c>
      <c r="E2413" s="6">
        <v>27.1</v>
      </c>
      <c r="F2413" s="7">
        <v>2628.7000000000003</v>
      </c>
      <c r="G2413" s="4" t="s">
        <v>24</v>
      </c>
    </row>
    <row r="2414" spans="2:7" s="1" customFormat="1" ht="13.35" customHeight="1">
      <c r="B2414" s="4" t="s">
        <v>112</v>
      </c>
      <c r="C2414" s="31">
        <v>44624.611631944441</v>
      </c>
      <c r="D2414" s="5">
        <v>174</v>
      </c>
      <c r="E2414" s="6">
        <v>27.1</v>
      </c>
      <c r="F2414" s="7">
        <v>4715.4000000000005</v>
      </c>
      <c r="G2414" s="4" t="s">
        <v>24</v>
      </c>
    </row>
    <row r="2415" spans="2:7" s="1" customFormat="1" ht="13.35" customHeight="1">
      <c r="B2415" s="4" t="s">
        <v>112</v>
      </c>
      <c r="C2415" s="31">
        <v>44624.612627314818</v>
      </c>
      <c r="D2415" s="5">
        <v>329</v>
      </c>
      <c r="E2415" s="6">
        <v>27.135000000000002</v>
      </c>
      <c r="F2415" s="7">
        <v>8927.4150000000009</v>
      </c>
      <c r="G2415" s="4" t="s">
        <v>24</v>
      </c>
    </row>
    <row r="2416" spans="2:7" s="1" customFormat="1" ht="13.35" customHeight="1">
      <c r="B2416" s="4" t="s">
        <v>112</v>
      </c>
      <c r="C2416" s="31">
        <v>44624.613356481481</v>
      </c>
      <c r="D2416" s="5">
        <v>366</v>
      </c>
      <c r="E2416" s="6">
        <v>27.135000000000002</v>
      </c>
      <c r="F2416" s="7">
        <v>9931.41</v>
      </c>
      <c r="G2416" s="4" t="s">
        <v>24</v>
      </c>
    </row>
    <row r="2417" spans="2:7" s="1" customFormat="1" ht="13.35" customHeight="1">
      <c r="B2417" s="4" t="s">
        <v>112</v>
      </c>
      <c r="C2417" s="31">
        <v>44624.614027777781</v>
      </c>
      <c r="D2417" s="5">
        <v>300</v>
      </c>
      <c r="E2417" s="6">
        <v>27.16</v>
      </c>
      <c r="F2417" s="7">
        <v>8148</v>
      </c>
      <c r="G2417" s="4" t="s">
        <v>24</v>
      </c>
    </row>
    <row r="2418" spans="2:7" s="1" customFormat="1" ht="13.35" customHeight="1">
      <c r="B2418" s="4" t="s">
        <v>112</v>
      </c>
      <c r="C2418" s="31">
        <v>44624.614027777781</v>
      </c>
      <c r="D2418" s="5">
        <v>101</v>
      </c>
      <c r="E2418" s="6">
        <v>27.16</v>
      </c>
      <c r="F2418" s="7">
        <v>2743.16</v>
      </c>
      <c r="G2418" s="4" t="s">
        <v>24</v>
      </c>
    </row>
    <row r="2419" spans="2:7" s="1" customFormat="1" ht="13.35" customHeight="1">
      <c r="B2419" s="4" t="s">
        <v>112</v>
      </c>
      <c r="C2419" s="31">
        <v>44624.614664351851</v>
      </c>
      <c r="D2419" s="5">
        <v>189</v>
      </c>
      <c r="E2419" s="6">
        <v>27.12</v>
      </c>
      <c r="F2419" s="7">
        <v>5125.68</v>
      </c>
      <c r="G2419" s="4" t="s">
        <v>24</v>
      </c>
    </row>
    <row r="2420" spans="2:7" s="1" customFormat="1" ht="13.35" customHeight="1">
      <c r="B2420" s="4" t="s">
        <v>112</v>
      </c>
      <c r="C2420" s="31">
        <v>44624.614664351851</v>
      </c>
      <c r="D2420" s="5">
        <v>167</v>
      </c>
      <c r="E2420" s="6">
        <v>27.12</v>
      </c>
      <c r="F2420" s="7">
        <v>4529.04</v>
      </c>
      <c r="G2420" s="4" t="s">
        <v>24</v>
      </c>
    </row>
    <row r="2421" spans="2:7" s="1" customFormat="1" ht="13.35" customHeight="1">
      <c r="B2421" s="4" t="s">
        <v>112</v>
      </c>
      <c r="C2421" s="31">
        <v>44624.615393518521</v>
      </c>
      <c r="D2421" s="5">
        <v>250</v>
      </c>
      <c r="E2421" s="6">
        <v>27.08</v>
      </c>
      <c r="F2421" s="7">
        <v>6770</v>
      </c>
      <c r="G2421" s="4" t="s">
        <v>24</v>
      </c>
    </row>
    <row r="2422" spans="2:7" s="1" customFormat="1" ht="13.35" customHeight="1">
      <c r="B2422" s="4" t="s">
        <v>112</v>
      </c>
      <c r="C2422" s="31">
        <v>44624.615393518521</v>
      </c>
      <c r="D2422" s="5">
        <v>199</v>
      </c>
      <c r="E2422" s="6">
        <v>27.08</v>
      </c>
      <c r="F2422" s="7">
        <v>5388.92</v>
      </c>
      <c r="G2422" s="4" t="s">
        <v>24</v>
      </c>
    </row>
    <row r="2423" spans="2:7" s="1" customFormat="1" ht="13.35" customHeight="1">
      <c r="B2423" s="4" t="s">
        <v>112</v>
      </c>
      <c r="C2423" s="31">
        <v>44624.61582175926</v>
      </c>
      <c r="D2423" s="5">
        <v>364</v>
      </c>
      <c r="E2423" s="6">
        <v>27.085000000000001</v>
      </c>
      <c r="F2423" s="7">
        <v>9858.94</v>
      </c>
      <c r="G2423" s="4" t="s">
        <v>24</v>
      </c>
    </row>
    <row r="2424" spans="2:7" s="1" customFormat="1" ht="13.35" customHeight="1">
      <c r="B2424" s="4" t="s">
        <v>112</v>
      </c>
      <c r="C2424" s="31">
        <v>44624.616377314815</v>
      </c>
      <c r="D2424" s="5">
        <v>316</v>
      </c>
      <c r="E2424" s="6">
        <v>27.07</v>
      </c>
      <c r="F2424" s="7">
        <v>8554.1200000000008</v>
      </c>
      <c r="G2424" s="4" t="s">
        <v>24</v>
      </c>
    </row>
    <row r="2425" spans="2:7" s="1" customFormat="1" ht="13.35" customHeight="1">
      <c r="B2425" s="4" t="s">
        <v>112</v>
      </c>
      <c r="C2425" s="31">
        <v>44624.616898148146</v>
      </c>
      <c r="D2425" s="5">
        <v>380</v>
      </c>
      <c r="E2425" s="6">
        <v>27.09</v>
      </c>
      <c r="F2425" s="7">
        <v>10294.200000000001</v>
      </c>
      <c r="G2425" s="4" t="s">
        <v>24</v>
      </c>
    </row>
    <row r="2426" spans="2:7" s="1" customFormat="1" ht="13.35" customHeight="1">
      <c r="B2426" s="4" t="s">
        <v>112</v>
      </c>
      <c r="C2426" s="31">
        <v>44624.617476851854</v>
      </c>
      <c r="D2426" s="5">
        <v>372</v>
      </c>
      <c r="E2426" s="6">
        <v>27.11</v>
      </c>
      <c r="F2426" s="7">
        <v>10084.92</v>
      </c>
      <c r="G2426" s="4" t="s">
        <v>24</v>
      </c>
    </row>
    <row r="2427" spans="2:7" s="1" customFormat="1" ht="13.35" customHeight="1">
      <c r="B2427" s="4" t="s">
        <v>112</v>
      </c>
      <c r="C2427" s="31">
        <v>44624.61791666667</v>
      </c>
      <c r="D2427" s="5">
        <v>352</v>
      </c>
      <c r="E2427" s="6">
        <v>27.105</v>
      </c>
      <c r="F2427" s="7">
        <v>9540.9600000000009</v>
      </c>
      <c r="G2427" s="4" t="s">
        <v>24</v>
      </c>
    </row>
    <row r="2428" spans="2:7" s="1" customFormat="1" ht="13.35" customHeight="1">
      <c r="B2428" s="4" t="s">
        <v>112</v>
      </c>
      <c r="C2428" s="31">
        <v>44624.618391203701</v>
      </c>
      <c r="D2428" s="5">
        <v>312</v>
      </c>
      <c r="E2428" s="6">
        <v>27.07</v>
      </c>
      <c r="F2428" s="7">
        <v>8445.84</v>
      </c>
      <c r="G2428" s="4" t="s">
        <v>24</v>
      </c>
    </row>
    <row r="2429" spans="2:7" s="1" customFormat="1" ht="13.35" customHeight="1">
      <c r="B2429" s="4" t="s">
        <v>112</v>
      </c>
      <c r="C2429" s="31">
        <v>44624.618796296294</v>
      </c>
      <c r="D2429" s="5">
        <v>435</v>
      </c>
      <c r="E2429" s="6">
        <v>27.114999999999998</v>
      </c>
      <c r="F2429" s="7">
        <v>11795.025</v>
      </c>
      <c r="G2429" s="4" t="s">
        <v>24</v>
      </c>
    </row>
    <row r="2430" spans="2:7" s="1" customFormat="1" ht="13.35" customHeight="1">
      <c r="B2430" s="4" t="s">
        <v>112</v>
      </c>
      <c r="C2430" s="31">
        <v>44624.619270833333</v>
      </c>
      <c r="D2430" s="5">
        <v>200</v>
      </c>
      <c r="E2430" s="6">
        <v>27.135000000000002</v>
      </c>
      <c r="F2430" s="7">
        <v>5427</v>
      </c>
      <c r="G2430" s="4" t="s">
        <v>24</v>
      </c>
    </row>
    <row r="2431" spans="2:7" s="1" customFormat="1" ht="13.35" customHeight="1">
      <c r="B2431" s="4" t="s">
        <v>112</v>
      </c>
      <c r="C2431" s="31">
        <v>44624.619479166664</v>
      </c>
      <c r="D2431" s="5">
        <v>464</v>
      </c>
      <c r="E2431" s="6">
        <v>27.14</v>
      </c>
      <c r="F2431" s="7">
        <v>12592.960000000001</v>
      </c>
      <c r="G2431" s="4" t="s">
        <v>24</v>
      </c>
    </row>
    <row r="2432" spans="2:7" s="1" customFormat="1" ht="13.35" customHeight="1">
      <c r="B2432" s="4" t="s">
        <v>112</v>
      </c>
      <c r="C2432" s="31">
        <v>44624.619953703703</v>
      </c>
      <c r="D2432" s="5">
        <v>384</v>
      </c>
      <c r="E2432" s="6">
        <v>27.135000000000002</v>
      </c>
      <c r="F2432" s="7">
        <v>10419.84</v>
      </c>
      <c r="G2432" s="4" t="s">
        <v>24</v>
      </c>
    </row>
    <row r="2433" spans="2:7" s="1" customFormat="1" ht="13.35" customHeight="1">
      <c r="B2433" s="4" t="s">
        <v>112</v>
      </c>
      <c r="C2433" s="31">
        <v>44624.620219907411</v>
      </c>
      <c r="D2433" s="5">
        <v>359</v>
      </c>
      <c r="E2433" s="6">
        <v>27.14</v>
      </c>
      <c r="F2433" s="7">
        <v>9743.26</v>
      </c>
      <c r="G2433" s="4" t="s">
        <v>24</v>
      </c>
    </row>
    <row r="2434" spans="2:7" s="1" customFormat="1" ht="13.35" customHeight="1">
      <c r="B2434" s="4" t="s">
        <v>112</v>
      </c>
      <c r="C2434" s="31">
        <v>44624.620219907411</v>
      </c>
      <c r="D2434" s="5">
        <v>29</v>
      </c>
      <c r="E2434" s="6">
        <v>27.14</v>
      </c>
      <c r="F2434" s="7">
        <v>787.06000000000006</v>
      </c>
      <c r="G2434" s="4" t="s">
        <v>24</v>
      </c>
    </row>
    <row r="2435" spans="2:7" s="1" customFormat="1" ht="13.35" customHeight="1">
      <c r="B2435" s="4" t="s">
        <v>112</v>
      </c>
      <c r="C2435" s="31">
        <v>44624.620671296296</v>
      </c>
      <c r="D2435" s="5">
        <v>332</v>
      </c>
      <c r="E2435" s="6">
        <v>27.135000000000002</v>
      </c>
      <c r="F2435" s="7">
        <v>9008.82</v>
      </c>
      <c r="G2435" s="4" t="s">
        <v>24</v>
      </c>
    </row>
    <row r="2436" spans="2:7" s="1" customFormat="1" ht="13.35" customHeight="1">
      <c r="B2436" s="4" t="s">
        <v>112</v>
      </c>
      <c r="C2436" s="31">
        <v>44624.621157407404</v>
      </c>
      <c r="D2436" s="5">
        <v>256</v>
      </c>
      <c r="E2436" s="6">
        <v>27.13</v>
      </c>
      <c r="F2436" s="7">
        <v>6945.28</v>
      </c>
      <c r="G2436" s="4" t="s">
        <v>24</v>
      </c>
    </row>
    <row r="2437" spans="2:7" s="1" customFormat="1" ht="13.35" customHeight="1">
      <c r="B2437" s="4" t="s">
        <v>112</v>
      </c>
      <c r="C2437" s="31">
        <v>44624.621481481481</v>
      </c>
      <c r="D2437" s="5">
        <v>369</v>
      </c>
      <c r="E2437" s="6">
        <v>27.145</v>
      </c>
      <c r="F2437" s="7">
        <v>10016.504999999999</v>
      </c>
      <c r="G2437" s="4" t="s">
        <v>24</v>
      </c>
    </row>
    <row r="2438" spans="2:7" s="1" customFormat="1" ht="13.35" customHeight="1">
      <c r="B2438" s="4" t="s">
        <v>112</v>
      </c>
      <c r="C2438" s="31">
        <v>44624.621828703705</v>
      </c>
      <c r="D2438" s="5">
        <v>98</v>
      </c>
      <c r="E2438" s="6">
        <v>27.14</v>
      </c>
      <c r="F2438" s="7">
        <v>2659.7200000000003</v>
      </c>
      <c r="G2438" s="4" t="s">
        <v>24</v>
      </c>
    </row>
    <row r="2439" spans="2:7" s="1" customFormat="1" ht="13.35" customHeight="1">
      <c r="B2439" s="4" t="s">
        <v>112</v>
      </c>
      <c r="C2439" s="31">
        <v>44624.621828703705</v>
      </c>
      <c r="D2439" s="5">
        <v>373</v>
      </c>
      <c r="E2439" s="6">
        <v>27.14</v>
      </c>
      <c r="F2439" s="7">
        <v>10123.219999999999</v>
      </c>
      <c r="G2439" s="4" t="s">
        <v>24</v>
      </c>
    </row>
    <row r="2440" spans="2:7" s="1" customFormat="1" ht="13.35" customHeight="1">
      <c r="B2440" s="4" t="s">
        <v>112</v>
      </c>
      <c r="C2440" s="31">
        <v>44624.622442129628</v>
      </c>
      <c r="D2440" s="5">
        <v>377</v>
      </c>
      <c r="E2440" s="6">
        <v>27.164999999999999</v>
      </c>
      <c r="F2440" s="7">
        <v>10241.205</v>
      </c>
      <c r="G2440" s="4" t="s">
        <v>24</v>
      </c>
    </row>
    <row r="2441" spans="2:7" s="1" customFormat="1" ht="13.35" customHeight="1">
      <c r="B2441" s="4" t="s">
        <v>112</v>
      </c>
      <c r="C2441" s="31">
        <v>44624.623113425929</v>
      </c>
      <c r="D2441" s="5">
        <v>389</v>
      </c>
      <c r="E2441" s="6">
        <v>27.215</v>
      </c>
      <c r="F2441" s="7">
        <v>10586.635</v>
      </c>
      <c r="G2441" s="4" t="s">
        <v>24</v>
      </c>
    </row>
    <row r="2442" spans="2:7" s="1" customFormat="1" ht="13.35" customHeight="1">
      <c r="B2442" s="4" t="s">
        <v>112</v>
      </c>
      <c r="C2442" s="31">
        <v>44624.623703703706</v>
      </c>
      <c r="D2442" s="5">
        <v>391</v>
      </c>
      <c r="E2442" s="6">
        <v>27.225000000000001</v>
      </c>
      <c r="F2442" s="7">
        <v>10644.975</v>
      </c>
      <c r="G2442" s="4" t="s">
        <v>24</v>
      </c>
    </row>
    <row r="2443" spans="2:7" s="1" customFormat="1" ht="13.35" customHeight="1">
      <c r="B2443" s="4" t="s">
        <v>112</v>
      </c>
      <c r="C2443" s="31">
        <v>44624.624374999999</v>
      </c>
      <c r="D2443" s="5">
        <v>304</v>
      </c>
      <c r="E2443" s="6">
        <v>27.254999999999999</v>
      </c>
      <c r="F2443" s="7">
        <v>8285.52</v>
      </c>
      <c r="G2443" s="4" t="s">
        <v>24</v>
      </c>
    </row>
    <row r="2444" spans="2:7" s="1" customFormat="1" ht="13.35" customHeight="1">
      <c r="B2444" s="4" t="s">
        <v>112</v>
      </c>
      <c r="C2444" s="31">
        <v>44624.624374999999</v>
      </c>
      <c r="D2444" s="5">
        <v>46</v>
      </c>
      <c r="E2444" s="6">
        <v>27.254999999999999</v>
      </c>
      <c r="F2444" s="7">
        <v>1253.73</v>
      </c>
      <c r="G2444" s="4" t="s">
        <v>24</v>
      </c>
    </row>
    <row r="2445" spans="2:7" s="1" customFormat="1" ht="13.35" customHeight="1">
      <c r="B2445" s="4" t="s">
        <v>112</v>
      </c>
      <c r="C2445" s="31">
        <v>44624.624988425923</v>
      </c>
      <c r="D2445" s="5">
        <v>366</v>
      </c>
      <c r="E2445" s="6">
        <v>27.27</v>
      </c>
      <c r="F2445" s="7">
        <v>9980.82</v>
      </c>
      <c r="G2445" s="4" t="s">
        <v>24</v>
      </c>
    </row>
    <row r="2446" spans="2:7" s="1" customFormat="1" ht="13.35" customHeight="1">
      <c r="B2446" s="4" t="s">
        <v>112</v>
      </c>
      <c r="C2446" s="31">
        <v>44624.625625000001</v>
      </c>
      <c r="D2446" s="5">
        <v>250</v>
      </c>
      <c r="E2446" s="6">
        <v>27.28</v>
      </c>
      <c r="F2446" s="7">
        <v>6820</v>
      </c>
      <c r="G2446" s="4" t="s">
        <v>24</v>
      </c>
    </row>
    <row r="2447" spans="2:7" s="1" customFormat="1" ht="13.35" customHeight="1">
      <c r="B2447" s="4" t="s">
        <v>112</v>
      </c>
      <c r="C2447" s="31">
        <v>44624.625625000001</v>
      </c>
      <c r="D2447" s="5">
        <v>108</v>
      </c>
      <c r="E2447" s="6">
        <v>27.28</v>
      </c>
      <c r="F2447" s="7">
        <v>2946.2400000000002</v>
      </c>
      <c r="G2447" s="4" t="s">
        <v>24</v>
      </c>
    </row>
    <row r="2448" spans="2:7" s="1" customFormat="1" ht="13.35" customHeight="1">
      <c r="B2448" s="4" t="s">
        <v>112</v>
      </c>
      <c r="C2448" s="31">
        <v>44624.626273148147</v>
      </c>
      <c r="D2448" s="5">
        <v>250</v>
      </c>
      <c r="E2448" s="6">
        <v>27.31</v>
      </c>
      <c r="F2448" s="7">
        <v>6827.5</v>
      </c>
      <c r="G2448" s="4" t="s">
        <v>24</v>
      </c>
    </row>
    <row r="2449" spans="2:7" s="1" customFormat="1" ht="13.35" customHeight="1">
      <c r="B2449" s="4" t="s">
        <v>112</v>
      </c>
      <c r="C2449" s="31">
        <v>44624.626273148147</v>
      </c>
      <c r="D2449" s="5">
        <v>81</v>
      </c>
      <c r="E2449" s="6">
        <v>27.31</v>
      </c>
      <c r="F2449" s="7">
        <v>2212.1099999999997</v>
      </c>
      <c r="G2449" s="4" t="s">
        <v>24</v>
      </c>
    </row>
    <row r="2450" spans="2:7" s="1" customFormat="1" ht="13.35" customHeight="1">
      <c r="B2450" s="4" t="s">
        <v>112</v>
      </c>
      <c r="C2450" s="31">
        <v>44624.626921296294</v>
      </c>
      <c r="D2450" s="5">
        <v>382</v>
      </c>
      <c r="E2450" s="6">
        <v>27.305</v>
      </c>
      <c r="F2450" s="7">
        <v>10430.51</v>
      </c>
      <c r="G2450" s="4" t="s">
        <v>24</v>
      </c>
    </row>
    <row r="2451" spans="2:7" s="1" customFormat="1" ht="13.35" customHeight="1">
      <c r="B2451" s="4" t="s">
        <v>112</v>
      </c>
      <c r="C2451" s="31">
        <v>44624.62771990741</v>
      </c>
      <c r="D2451" s="5">
        <v>402</v>
      </c>
      <c r="E2451" s="6">
        <v>27.285</v>
      </c>
      <c r="F2451" s="7">
        <v>10968.57</v>
      </c>
      <c r="G2451" s="4" t="s">
        <v>24</v>
      </c>
    </row>
    <row r="2452" spans="2:7" s="1" customFormat="1" ht="13.35" customHeight="1">
      <c r="B2452" s="4" t="s">
        <v>112</v>
      </c>
      <c r="C2452" s="31">
        <v>44624.628287037034</v>
      </c>
      <c r="D2452" s="5">
        <v>386</v>
      </c>
      <c r="E2452" s="6">
        <v>27.254999999999999</v>
      </c>
      <c r="F2452" s="7">
        <v>10520.43</v>
      </c>
      <c r="G2452" s="4" t="s">
        <v>24</v>
      </c>
    </row>
    <row r="2453" spans="2:7" s="1" customFormat="1" ht="13.35" customHeight="1">
      <c r="B2453" s="4" t="s">
        <v>112</v>
      </c>
      <c r="C2453" s="31">
        <v>44624.628865740742</v>
      </c>
      <c r="D2453" s="5">
        <v>161</v>
      </c>
      <c r="E2453" s="6">
        <v>27.254999999999999</v>
      </c>
      <c r="F2453" s="7">
        <v>4388.0550000000003</v>
      </c>
      <c r="G2453" s="4" t="s">
        <v>24</v>
      </c>
    </row>
    <row r="2454" spans="2:7" s="1" customFormat="1" ht="13.35" customHeight="1">
      <c r="B2454" s="4" t="s">
        <v>112</v>
      </c>
      <c r="C2454" s="31">
        <v>44624.628877314812</v>
      </c>
      <c r="D2454" s="5">
        <v>210</v>
      </c>
      <c r="E2454" s="6">
        <v>27.254999999999999</v>
      </c>
      <c r="F2454" s="7">
        <v>5723.55</v>
      </c>
      <c r="G2454" s="4" t="s">
        <v>24</v>
      </c>
    </row>
    <row r="2455" spans="2:7" s="1" customFormat="1" ht="13.35" customHeight="1">
      <c r="B2455" s="4" t="s">
        <v>112</v>
      </c>
      <c r="C2455" s="31">
        <v>44624.629583333335</v>
      </c>
      <c r="D2455" s="5">
        <v>347</v>
      </c>
      <c r="E2455" s="6">
        <v>27.24</v>
      </c>
      <c r="F2455" s="7">
        <v>9452.2799999999988</v>
      </c>
      <c r="G2455" s="4" t="s">
        <v>24</v>
      </c>
    </row>
    <row r="2456" spans="2:7" s="1" customFormat="1" ht="13.35" customHeight="1">
      <c r="B2456" s="4" t="s">
        <v>112</v>
      </c>
      <c r="C2456" s="31">
        <v>44624.630115740743</v>
      </c>
      <c r="D2456" s="5">
        <v>338</v>
      </c>
      <c r="E2456" s="6">
        <v>27.195</v>
      </c>
      <c r="F2456" s="7">
        <v>9191.91</v>
      </c>
      <c r="G2456" s="4" t="s">
        <v>24</v>
      </c>
    </row>
    <row r="2457" spans="2:7" s="1" customFormat="1" ht="13.35" customHeight="1">
      <c r="B2457" s="4" t="s">
        <v>112</v>
      </c>
      <c r="C2457" s="31">
        <v>44624.630937499998</v>
      </c>
      <c r="D2457" s="5">
        <v>378</v>
      </c>
      <c r="E2457" s="6">
        <v>27.19</v>
      </c>
      <c r="F2457" s="7">
        <v>10277.82</v>
      </c>
      <c r="G2457" s="4" t="s">
        <v>24</v>
      </c>
    </row>
    <row r="2458" spans="2:7" s="1" customFormat="1" ht="13.35" customHeight="1">
      <c r="B2458" s="4" t="s">
        <v>112</v>
      </c>
      <c r="C2458" s="31">
        <v>44624.631689814814</v>
      </c>
      <c r="D2458" s="5">
        <v>384</v>
      </c>
      <c r="E2458" s="6">
        <v>27.215</v>
      </c>
      <c r="F2458" s="7">
        <v>10450.56</v>
      </c>
      <c r="G2458" s="4" t="s">
        <v>24</v>
      </c>
    </row>
    <row r="2459" spans="2:7" s="1" customFormat="1" ht="13.35" customHeight="1">
      <c r="B2459" s="4" t="s">
        <v>112</v>
      </c>
      <c r="C2459" s="31">
        <v>44624.632141203707</v>
      </c>
      <c r="D2459" s="5">
        <v>209</v>
      </c>
      <c r="E2459" s="6">
        <v>27.195</v>
      </c>
      <c r="F2459" s="7">
        <v>5683.7550000000001</v>
      </c>
      <c r="G2459" s="4" t="s">
        <v>24</v>
      </c>
    </row>
    <row r="2460" spans="2:7" s="1" customFormat="1" ht="13.35" customHeight="1">
      <c r="B2460" s="4" t="s">
        <v>112</v>
      </c>
      <c r="C2460" s="31">
        <v>44624.632152777776</v>
      </c>
      <c r="D2460" s="5">
        <v>180</v>
      </c>
      <c r="E2460" s="6">
        <v>27.195</v>
      </c>
      <c r="F2460" s="7">
        <v>4895.1000000000004</v>
      </c>
      <c r="G2460" s="4" t="s">
        <v>24</v>
      </c>
    </row>
    <row r="2461" spans="2:7" s="1" customFormat="1" ht="13.35" customHeight="1">
      <c r="B2461" s="4" t="s">
        <v>112</v>
      </c>
      <c r="C2461" s="31">
        <v>44624.632650462961</v>
      </c>
      <c r="D2461" s="5">
        <v>336</v>
      </c>
      <c r="E2461" s="6">
        <v>27.18</v>
      </c>
      <c r="F2461" s="7">
        <v>9132.48</v>
      </c>
      <c r="G2461" s="4" t="s">
        <v>24</v>
      </c>
    </row>
    <row r="2462" spans="2:7" s="1" customFormat="1" ht="13.35" customHeight="1">
      <c r="B2462" s="4" t="s">
        <v>112</v>
      </c>
      <c r="C2462" s="31">
        <v>44624.633171296293</v>
      </c>
      <c r="D2462" s="5">
        <v>349</v>
      </c>
      <c r="E2462" s="6">
        <v>27.204999999999998</v>
      </c>
      <c r="F2462" s="7">
        <v>9494.5450000000001</v>
      </c>
      <c r="G2462" s="4" t="s">
        <v>24</v>
      </c>
    </row>
    <row r="2463" spans="2:7" s="1" customFormat="1" ht="13.35" customHeight="1">
      <c r="B2463" s="4" t="s">
        <v>112</v>
      </c>
      <c r="C2463" s="31">
        <v>44624.633622685185</v>
      </c>
      <c r="D2463" s="5">
        <v>419</v>
      </c>
      <c r="E2463" s="6">
        <v>27.215</v>
      </c>
      <c r="F2463" s="7">
        <v>11403.084999999999</v>
      </c>
      <c r="G2463" s="4" t="s">
        <v>24</v>
      </c>
    </row>
    <row r="2464" spans="2:7" s="1" customFormat="1" ht="13.35" customHeight="1">
      <c r="B2464" s="4" t="s">
        <v>112</v>
      </c>
      <c r="C2464" s="31">
        <v>44624.634039351855</v>
      </c>
      <c r="D2464" s="5">
        <v>49</v>
      </c>
      <c r="E2464" s="6">
        <v>27.225000000000001</v>
      </c>
      <c r="F2464" s="7">
        <v>1334.0250000000001</v>
      </c>
      <c r="G2464" s="4" t="s">
        <v>24</v>
      </c>
    </row>
    <row r="2465" spans="2:7" s="1" customFormat="1" ht="13.35" customHeight="1">
      <c r="B2465" s="4" t="s">
        <v>112</v>
      </c>
      <c r="C2465" s="31">
        <v>44624.634039351855</v>
      </c>
      <c r="D2465" s="5">
        <v>90</v>
      </c>
      <c r="E2465" s="6">
        <v>27.225000000000001</v>
      </c>
      <c r="F2465" s="7">
        <v>2450.25</v>
      </c>
      <c r="G2465" s="4" t="s">
        <v>24</v>
      </c>
    </row>
    <row r="2466" spans="2:7" s="1" customFormat="1" ht="13.35" customHeight="1">
      <c r="B2466" s="4" t="s">
        <v>112</v>
      </c>
      <c r="C2466" s="31">
        <v>44624.634039351855</v>
      </c>
      <c r="D2466" s="5">
        <v>197</v>
      </c>
      <c r="E2466" s="6">
        <v>27.225000000000001</v>
      </c>
      <c r="F2466" s="7">
        <v>5363.3250000000007</v>
      </c>
      <c r="G2466" s="4" t="s">
        <v>24</v>
      </c>
    </row>
    <row r="2467" spans="2:7" s="1" customFormat="1" ht="13.35" customHeight="1">
      <c r="B2467" s="4" t="s">
        <v>112</v>
      </c>
      <c r="C2467" s="31">
        <v>44624.634629629632</v>
      </c>
      <c r="D2467" s="5">
        <v>217</v>
      </c>
      <c r="E2467" s="6">
        <v>27.25</v>
      </c>
      <c r="F2467" s="7">
        <v>5913.25</v>
      </c>
      <c r="G2467" s="4" t="s">
        <v>24</v>
      </c>
    </row>
    <row r="2468" spans="2:7" s="1" customFormat="1" ht="13.35" customHeight="1">
      <c r="B2468" s="4" t="s">
        <v>112</v>
      </c>
      <c r="C2468" s="31">
        <v>44624.634629629632</v>
      </c>
      <c r="D2468" s="5">
        <v>28</v>
      </c>
      <c r="E2468" s="6">
        <v>27.25</v>
      </c>
      <c r="F2468" s="7">
        <v>763</v>
      </c>
      <c r="G2468" s="4" t="s">
        <v>24</v>
      </c>
    </row>
    <row r="2469" spans="2:7" s="1" customFormat="1" ht="13.35" customHeight="1">
      <c r="B2469" s="4" t="s">
        <v>112</v>
      </c>
      <c r="C2469" s="31">
        <v>44624.634976851848</v>
      </c>
      <c r="D2469" s="5">
        <v>495</v>
      </c>
      <c r="E2469" s="6">
        <v>27.26</v>
      </c>
      <c r="F2469" s="7">
        <v>13493.7</v>
      </c>
      <c r="G2469" s="4" t="s">
        <v>24</v>
      </c>
    </row>
    <row r="2470" spans="2:7" s="1" customFormat="1" ht="13.35" customHeight="1">
      <c r="B2470" s="4" t="s">
        <v>112</v>
      </c>
      <c r="C2470" s="31">
        <v>44624.635428240741</v>
      </c>
      <c r="D2470" s="5">
        <v>49</v>
      </c>
      <c r="E2470" s="6">
        <v>27.245000000000001</v>
      </c>
      <c r="F2470" s="7">
        <v>1335.0050000000001</v>
      </c>
      <c r="G2470" s="4" t="s">
        <v>24</v>
      </c>
    </row>
    <row r="2471" spans="2:7" s="1" customFormat="1" ht="13.35" customHeight="1">
      <c r="B2471" s="4" t="s">
        <v>112</v>
      </c>
      <c r="C2471" s="31">
        <v>44624.635428240741</v>
      </c>
      <c r="D2471" s="5">
        <v>347</v>
      </c>
      <c r="E2471" s="6">
        <v>27.245000000000001</v>
      </c>
      <c r="F2471" s="7">
        <v>9454.0150000000012</v>
      </c>
      <c r="G2471" s="4" t="s">
        <v>24</v>
      </c>
    </row>
    <row r="2472" spans="2:7" s="1" customFormat="1" ht="13.35" customHeight="1">
      <c r="B2472" s="4" t="s">
        <v>112</v>
      </c>
      <c r="C2472" s="31">
        <v>44624.635972222219</v>
      </c>
      <c r="D2472" s="5">
        <v>378</v>
      </c>
      <c r="E2472" s="6">
        <v>27.245000000000001</v>
      </c>
      <c r="F2472" s="7">
        <v>10298.61</v>
      </c>
      <c r="G2472" s="4" t="s">
        <v>24</v>
      </c>
    </row>
    <row r="2473" spans="2:7" s="1" customFormat="1" ht="13.35" customHeight="1">
      <c r="B2473" s="4" t="s">
        <v>112</v>
      </c>
      <c r="C2473" s="31">
        <v>44624.636469907404</v>
      </c>
      <c r="D2473" s="5">
        <v>358</v>
      </c>
      <c r="E2473" s="6">
        <v>27.2</v>
      </c>
      <c r="F2473" s="7">
        <v>9737.6</v>
      </c>
      <c r="G2473" s="4" t="s">
        <v>24</v>
      </c>
    </row>
    <row r="2474" spans="2:7" s="1" customFormat="1" ht="13.35" customHeight="1">
      <c r="B2474" s="4" t="s">
        <v>112</v>
      </c>
      <c r="C2474" s="31">
        <v>44624.637013888889</v>
      </c>
      <c r="D2474" s="5">
        <v>250</v>
      </c>
      <c r="E2474" s="6">
        <v>27.195</v>
      </c>
      <c r="F2474" s="7">
        <v>6798.75</v>
      </c>
      <c r="G2474" s="4" t="s">
        <v>24</v>
      </c>
    </row>
    <row r="2475" spans="2:7" s="1" customFormat="1" ht="13.35" customHeight="1">
      <c r="B2475" s="4" t="s">
        <v>112</v>
      </c>
      <c r="C2475" s="31">
        <v>44624.637013888889</v>
      </c>
      <c r="D2475" s="5">
        <v>96</v>
      </c>
      <c r="E2475" s="6">
        <v>27.195</v>
      </c>
      <c r="F2475" s="7">
        <v>2610.7200000000003</v>
      </c>
      <c r="G2475" s="4" t="s">
        <v>24</v>
      </c>
    </row>
    <row r="2476" spans="2:7" s="1" customFormat="1" ht="13.35" customHeight="1">
      <c r="B2476" s="4" t="s">
        <v>112</v>
      </c>
      <c r="C2476" s="31">
        <v>44624.637511574074</v>
      </c>
      <c r="D2476" s="5">
        <v>292</v>
      </c>
      <c r="E2476" s="6">
        <v>27.245000000000001</v>
      </c>
      <c r="F2476" s="7">
        <v>7955.54</v>
      </c>
      <c r="G2476" s="4" t="s">
        <v>24</v>
      </c>
    </row>
    <row r="2477" spans="2:7" s="1" customFormat="1" ht="13.35" customHeight="1">
      <c r="B2477" s="4" t="s">
        <v>112</v>
      </c>
      <c r="C2477" s="31">
        <v>44624.638159722221</v>
      </c>
      <c r="D2477" s="5">
        <v>250</v>
      </c>
      <c r="E2477" s="6">
        <v>27.26</v>
      </c>
      <c r="F2477" s="7">
        <v>6815</v>
      </c>
      <c r="G2477" s="4" t="s">
        <v>24</v>
      </c>
    </row>
    <row r="2478" spans="2:7" s="1" customFormat="1" ht="13.35" customHeight="1">
      <c r="B2478" s="4" t="s">
        <v>112</v>
      </c>
      <c r="C2478" s="31">
        <v>44624.638159722221</v>
      </c>
      <c r="D2478" s="5">
        <v>201</v>
      </c>
      <c r="E2478" s="6">
        <v>27.26</v>
      </c>
      <c r="F2478" s="7">
        <v>5479.26</v>
      </c>
      <c r="G2478" s="4" t="s">
        <v>24</v>
      </c>
    </row>
    <row r="2479" spans="2:7" s="1" customFormat="1" ht="13.35" customHeight="1">
      <c r="B2479" s="4" t="s">
        <v>112</v>
      </c>
      <c r="C2479" s="31">
        <v>44624.638553240744</v>
      </c>
      <c r="D2479" s="5">
        <v>363</v>
      </c>
      <c r="E2479" s="6">
        <v>27.24</v>
      </c>
      <c r="F2479" s="7">
        <v>9888.119999999999</v>
      </c>
      <c r="G2479" s="4" t="s">
        <v>24</v>
      </c>
    </row>
    <row r="2480" spans="2:7" s="1" customFormat="1" ht="13.35" customHeight="1">
      <c r="B2480" s="4" t="s">
        <v>112</v>
      </c>
      <c r="C2480" s="31">
        <v>44624.638553240744</v>
      </c>
      <c r="D2480" s="5">
        <v>32</v>
      </c>
      <c r="E2480" s="6">
        <v>27.24</v>
      </c>
      <c r="F2480" s="7">
        <v>871.68</v>
      </c>
      <c r="G2480" s="4" t="s">
        <v>24</v>
      </c>
    </row>
    <row r="2481" spans="2:7" s="1" customFormat="1" ht="13.35" customHeight="1">
      <c r="B2481" s="4" t="s">
        <v>112</v>
      </c>
      <c r="C2481" s="31">
        <v>44624.639131944445</v>
      </c>
      <c r="D2481" s="5">
        <v>217</v>
      </c>
      <c r="E2481" s="6">
        <v>27.24</v>
      </c>
      <c r="F2481" s="7">
        <v>5911.08</v>
      </c>
      <c r="G2481" s="4" t="s">
        <v>24</v>
      </c>
    </row>
    <row r="2482" spans="2:7" s="1" customFormat="1" ht="13.35" customHeight="1">
      <c r="B2482" s="4" t="s">
        <v>112</v>
      </c>
      <c r="C2482" s="31">
        <v>44624.639131944445</v>
      </c>
      <c r="D2482" s="5">
        <v>120</v>
      </c>
      <c r="E2482" s="6">
        <v>27.24</v>
      </c>
      <c r="F2482" s="7">
        <v>3268.7999999999997</v>
      </c>
      <c r="G2482" s="4" t="s">
        <v>24</v>
      </c>
    </row>
    <row r="2483" spans="2:7" s="1" customFormat="1" ht="13.35" customHeight="1">
      <c r="B2483" s="4" t="s">
        <v>112</v>
      </c>
      <c r="C2483" s="31">
        <v>44624.639490740738</v>
      </c>
      <c r="D2483" s="5">
        <v>365</v>
      </c>
      <c r="E2483" s="6">
        <v>27.234999999999999</v>
      </c>
      <c r="F2483" s="7">
        <v>9940.7749999999996</v>
      </c>
      <c r="G2483" s="4" t="s">
        <v>24</v>
      </c>
    </row>
    <row r="2484" spans="2:7" s="1" customFormat="1" ht="13.35" customHeight="1">
      <c r="B2484" s="4" t="s">
        <v>112</v>
      </c>
      <c r="C2484" s="31">
        <v>44624.639999999999</v>
      </c>
      <c r="D2484" s="5">
        <v>332</v>
      </c>
      <c r="E2484" s="6">
        <v>27.245000000000001</v>
      </c>
      <c r="F2484" s="7">
        <v>9045.34</v>
      </c>
      <c r="G2484" s="4" t="s">
        <v>24</v>
      </c>
    </row>
    <row r="2485" spans="2:7" s="1" customFormat="1" ht="13.35" customHeight="1">
      <c r="B2485" s="4" t="s">
        <v>112</v>
      </c>
      <c r="C2485" s="31">
        <v>44624.640370370369</v>
      </c>
      <c r="D2485" s="5">
        <v>368</v>
      </c>
      <c r="E2485" s="6">
        <v>27.24</v>
      </c>
      <c r="F2485" s="7">
        <v>10024.32</v>
      </c>
      <c r="G2485" s="4" t="s">
        <v>24</v>
      </c>
    </row>
    <row r="2486" spans="2:7" s="1" customFormat="1" ht="13.35" customHeight="1">
      <c r="B2486" s="4" t="s">
        <v>112</v>
      </c>
      <c r="C2486" s="31">
        <v>44624.6408912037</v>
      </c>
      <c r="D2486" s="5">
        <v>394</v>
      </c>
      <c r="E2486" s="6">
        <v>27.225000000000001</v>
      </c>
      <c r="F2486" s="7">
        <v>10726.650000000001</v>
      </c>
      <c r="G2486" s="4" t="s">
        <v>24</v>
      </c>
    </row>
    <row r="2487" spans="2:7" s="1" customFormat="1" ht="13.35" customHeight="1">
      <c r="B2487" s="4" t="s">
        <v>112</v>
      </c>
      <c r="C2487" s="31">
        <v>44624.641539351855</v>
      </c>
      <c r="D2487" s="5">
        <v>245</v>
      </c>
      <c r="E2487" s="6">
        <v>27.26</v>
      </c>
      <c r="F2487" s="7">
        <v>6678.7000000000007</v>
      </c>
      <c r="G2487" s="4" t="s">
        <v>24</v>
      </c>
    </row>
    <row r="2488" spans="2:7" s="1" customFormat="1" ht="13.35" customHeight="1">
      <c r="B2488" s="4" t="s">
        <v>112</v>
      </c>
      <c r="C2488" s="31">
        <v>44624.641539351855</v>
      </c>
      <c r="D2488" s="5">
        <v>217</v>
      </c>
      <c r="E2488" s="6">
        <v>27.26</v>
      </c>
      <c r="F2488" s="7">
        <v>5915.42</v>
      </c>
      <c r="G2488" s="4" t="s">
        <v>24</v>
      </c>
    </row>
    <row r="2489" spans="2:7" s="1" customFormat="1" ht="13.35" customHeight="1">
      <c r="B2489" s="4" t="s">
        <v>112</v>
      </c>
      <c r="C2489" s="31">
        <v>44624.641932870371</v>
      </c>
      <c r="D2489" s="5">
        <v>130</v>
      </c>
      <c r="E2489" s="6">
        <v>27.26</v>
      </c>
      <c r="F2489" s="7">
        <v>3543.8</v>
      </c>
      <c r="G2489" s="4" t="s">
        <v>24</v>
      </c>
    </row>
    <row r="2490" spans="2:7" s="1" customFormat="1" ht="13.35" customHeight="1">
      <c r="B2490" s="4" t="s">
        <v>112</v>
      </c>
      <c r="C2490" s="31">
        <v>44624.64199074074</v>
      </c>
      <c r="D2490" s="5">
        <v>189</v>
      </c>
      <c r="E2490" s="6">
        <v>27.265000000000001</v>
      </c>
      <c r="F2490" s="7">
        <v>5153.085</v>
      </c>
      <c r="G2490" s="4" t="s">
        <v>24</v>
      </c>
    </row>
    <row r="2491" spans="2:7" s="1" customFormat="1" ht="13.35" customHeight="1">
      <c r="B2491" s="4" t="s">
        <v>112</v>
      </c>
      <c r="C2491" s="31">
        <v>44624.642337962963</v>
      </c>
      <c r="D2491" s="5">
        <v>217</v>
      </c>
      <c r="E2491" s="6">
        <v>27.25</v>
      </c>
      <c r="F2491" s="7">
        <v>5913.25</v>
      </c>
      <c r="G2491" s="4" t="s">
        <v>24</v>
      </c>
    </row>
    <row r="2492" spans="2:7" s="1" customFormat="1" ht="13.35" customHeight="1">
      <c r="B2492" s="4" t="s">
        <v>112</v>
      </c>
      <c r="C2492" s="31">
        <v>44624.642337962963</v>
      </c>
      <c r="D2492" s="5">
        <v>107</v>
      </c>
      <c r="E2492" s="6">
        <v>27.25</v>
      </c>
      <c r="F2492" s="7">
        <v>2915.75</v>
      </c>
      <c r="G2492" s="4" t="s">
        <v>24</v>
      </c>
    </row>
    <row r="2493" spans="2:7" s="1" customFormat="1" ht="13.35" customHeight="1">
      <c r="B2493" s="4" t="s">
        <v>112</v>
      </c>
      <c r="C2493" s="31">
        <v>44624.642731481479</v>
      </c>
      <c r="D2493" s="5">
        <v>394</v>
      </c>
      <c r="E2493" s="6">
        <v>27.28</v>
      </c>
      <c r="F2493" s="7">
        <v>10748.32</v>
      </c>
      <c r="G2493" s="4" t="s">
        <v>24</v>
      </c>
    </row>
    <row r="2494" spans="2:7" s="1" customFormat="1" ht="13.35" customHeight="1">
      <c r="B2494" s="4" t="s">
        <v>112</v>
      </c>
      <c r="C2494" s="31">
        <v>44624.643437500003</v>
      </c>
      <c r="D2494" s="5">
        <v>328</v>
      </c>
      <c r="E2494" s="6">
        <v>27.285</v>
      </c>
      <c r="F2494" s="7">
        <v>8949.48</v>
      </c>
      <c r="G2494" s="4" t="s">
        <v>24</v>
      </c>
    </row>
    <row r="2495" spans="2:7" s="1" customFormat="1" ht="13.35" customHeight="1">
      <c r="B2495" s="4" t="s">
        <v>112</v>
      </c>
      <c r="C2495" s="31">
        <v>44624.643969907411</v>
      </c>
      <c r="D2495" s="5">
        <v>410</v>
      </c>
      <c r="E2495" s="6">
        <v>27.3</v>
      </c>
      <c r="F2495" s="7">
        <v>11193</v>
      </c>
      <c r="G2495" s="4" t="s">
        <v>24</v>
      </c>
    </row>
    <row r="2496" spans="2:7" s="1" customFormat="1" ht="13.35" customHeight="1">
      <c r="B2496" s="4" t="s">
        <v>112</v>
      </c>
      <c r="C2496" s="31">
        <v>44624.644490740742</v>
      </c>
      <c r="D2496" s="5">
        <v>187</v>
      </c>
      <c r="E2496" s="6">
        <v>27.31</v>
      </c>
      <c r="F2496" s="7">
        <v>5106.9699999999993</v>
      </c>
      <c r="G2496" s="4" t="s">
        <v>24</v>
      </c>
    </row>
    <row r="2497" spans="2:7" s="1" customFormat="1" ht="13.35" customHeight="1">
      <c r="B2497" s="4" t="s">
        <v>112</v>
      </c>
      <c r="C2497" s="31">
        <v>44624.644490740742</v>
      </c>
      <c r="D2497" s="5">
        <v>128</v>
      </c>
      <c r="E2497" s="6">
        <v>27.31</v>
      </c>
      <c r="F2497" s="7">
        <v>3495.68</v>
      </c>
      <c r="G2497" s="4" t="s">
        <v>24</v>
      </c>
    </row>
    <row r="2498" spans="2:7" s="1" customFormat="1" ht="13.35" customHeight="1">
      <c r="B2498" s="4" t="s">
        <v>112</v>
      </c>
      <c r="C2498" s="31">
        <v>44624.645150462966</v>
      </c>
      <c r="D2498" s="5">
        <v>250</v>
      </c>
      <c r="E2498" s="6">
        <v>27.34</v>
      </c>
      <c r="F2498" s="7">
        <v>6835</v>
      </c>
      <c r="G2498" s="4" t="s">
        <v>24</v>
      </c>
    </row>
    <row r="2499" spans="2:7" s="1" customFormat="1" ht="13.35" customHeight="1">
      <c r="B2499" s="4" t="s">
        <v>112</v>
      </c>
      <c r="C2499" s="31">
        <v>44624.645150462966</v>
      </c>
      <c r="D2499" s="5">
        <v>113</v>
      </c>
      <c r="E2499" s="6">
        <v>27.34</v>
      </c>
      <c r="F2499" s="7">
        <v>3089.42</v>
      </c>
      <c r="G2499" s="4" t="s">
        <v>24</v>
      </c>
    </row>
    <row r="2500" spans="2:7" s="1" customFormat="1" ht="13.35" customHeight="1">
      <c r="B2500" s="4" t="s">
        <v>112</v>
      </c>
      <c r="C2500" s="31">
        <v>44624.64570601852</v>
      </c>
      <c r="D2500" s="5">
        <v>300</v>
      </c>
      <c r="E2500" s="6">
        <v>27.35</v>
      </c>
      <c r="F2500" s="7">
        <v>8205</v>
      </c>
      <c r="G2500" s="4" t="s">
        <v>24</v>
      </c>
    </row>
    <row r="2501" spans="2:7" s="1" customFormat="1" ht="13.35" customHeight="1">
      <c r="B2501" s="4" t="s">
        <v>112</v>
      </c>
      <c r="C2501" s="31">
        <v>44624.64570601852</v>
      </c>
      <c r="D2501" s="5">
        <v>62</v>
      </c>
      <c r="E2501" s="6">
        <v>27.35</v>
      </c>
      <c r="F2501" s="7">
        <v>1695.7</v>
      </c>
      <c r="G2501" s="4" t="s">
        <v>24</v>
      </c>
    </row>
    <row r="2502" spans="2:7" s="1" customFormat="1" ht="13.35" customHeight="1">
      <c r="B2502" s="4" t="s">
        <v>112</v>
      </c>
      <c r="C2502" s="31">
        <v>44624.646192129629</v>
      </c>
      <c r="D2502" s="5">
        <v>380</v>
      </c>
      <c r="E2502" s="6">
        <v>27.32</v>
      </c>
      <c r="F2502" s="7">
        <v>10381.6</v>
      </c>
      <c r="G2502" s="4" t="s">
        <v>24</v>
      </c>
    </row>
    <row r="2503" spans="2:7" s="1" customFormat="1" ht="13.35" customHeight="1">
      <c r="B2503" s="4" t="s">
        <v>112</v>
      </c>
      <c r="C2503" s="31">
        <v>44624.647164351853</v>
      </c>
      <c r="D2503" s="5">
        <v>216</v>
      </c>
      <c r="E2503" s="6">
        <v>27.33</v>
      </c>
      <c r="F2503" s="7">
        <v>5903.28</v>
      </c>
      <c r="G2503" s="4" t="s">
        <v>24</v>
      </c>
    </row>
    <row r="2504" spans="2:7" s="1" customFormat="1" ht="13.35" customHeight="1">
      <c r="B2504" s="4" t="s">
        <v>112</v>
      </c>
      <c r="C2504" s="31">
        <v>44624.647175925929</v>
      </c>
      <c r="D2504" s="5">
        <v>176</v>
      </c>
      <c r="E2504" s="6">
        <v>27.33</v>
      </c>
      <c r="F2504" s="7">
        <v>4810.08</v>
      </c>
      <c r="G2504" s="4" t="s">
        <v>24</v>
      </c>
    </row>
    <row r="2505" spans="2:7" s="1" customFormat="1" ht="13.35" customHeight="1">
      <c r="B2505" s="4" t="s">
        <v>112</v>
      </c>
      <c r="C2505" s="31">
        <v>44624.647986111115</v>
      </c>
      <c r="D2505" s="5">
        <v>342</v>
      </c>
      <c r="E2505" s="6">
        <v>27.35</v>
      </c>
      <c r="F2505" s="7">
        <v>9353.7000000000007</v>
      </c>
      <c r="G2505" s="4" t="s">
        <v>24</v>
      </c>
    </row>
    <row r="2506" spans="2:7" s="1" customFormat="1" ht="13.35" customHeight="1">
      <c r="B2506" s="4" t="s">
        <v>112</v>
      </c>
      <c r="C2506" s="31">
        <v>44624.648425925923</v>
      </c>
      <c r="D2506" s="5">
        <v>402</v>
      </c>
      <c r="E2506" s="6">
        <v>27.35</v>
      </c>
      <c r="F2506" s="7">
        <v>10994.7</v>
      </c>
      <c r="G2506" s="4" t="s">
        <v>24</v>
      </c>
    </row>
    <row r="2507" spans="2:7" s="1" customFormat="1" ht="13.35" customHeight="1">
      <c r="B2507" s="4" t="s">
        <v>112</v>
      </c>
      <c r="C2507" s="31">
        <v>44624.649456018517</v>
      </c>
      <c r="D2507" s="5">
        <v>402</v>
      </c>
      <c r="E2507" s="6">
        <v>27.36</v>
      </c>
      <c r="F2507" s="7">
        <v>10998.72</v>
      </c>
      <c r="G2507" s="4" t="s">
        <v>24</v>
      </c>
    </row>
    <row r="2508" spans="2:7" s="1" customFormat="1" ht="13.35" customHeight="1">
      <c r="B2508" s="4" t="s">
        <v>112</v>
      </c>
      <c r="C2508" s="31">
        <v>44624.650046296294</v>
      </c>
      <c r="D2508" s="5">
        <v>346</v>
      </c>
      <c r="E2508" s="6">
        <v>27.364999999999998</v>
      </c>
      <c r="F2508" s="7">
        <v>9468.2899999999991</v>
      </c>
      <c r="G2508" s="4" t="s">
        <v>24</v>
      </c>
    </row>
    <row r="2509" spans="2:7" s="1" customFormat="1" ht="13.35" customHeight="1">
      <c r="B2509" s="4" t="s">
        <v>112</v>
      </c>
      <c r="C2509" s="31">
        <v>44624.65079861111</v>
      </c>
      <c r="D2509" s="5">
        <v>320</v>
      </c>
      <c r="E2509" s="6">
        <v>27.39</v>
      </c>
      <c r="F2509" s="7">
        <v>8764.7999999999993</v>
      </c>
      <c r="G2509" s="4" t="s">
        <v>24</v>
      </c>
    </row>
    <row r="2510" spans="2:7" s="1" customFormat="1" ht="13.35" customHeight="1">
      <c r="B2510" s="4" t="s">
        <v>112</v>
      </c>
      <c r="C2510" s="31">
        <v>44624.651516203703</v>
      </c>
      <c r="D2510" s="5">
        <v>434</v>
      </c>
      <c r="E2510" s="6">
        <v>27.395</v>
      </c>
      <c r="F2510" s="7">
        <v>11889.43</v>
      </c>
      <c r="G2510" s="4" t="s">
        <v>24</v>
      </c>
    </row>
    <row r="2511" spans="2:7" s="1" customFormat="1" ht="13.35" customHeight="1">
      <c r="B2511" s="4" t="s">
        <v>112</v>
      </c>
      <c r="C2511" s="31">
        <v>44624.652488425927</v>
      </c>
      <c r="D2511" s="5">
        <v>205</v>
      </c>
      <c r="E2511" s="6">
        <v>27.47</v>
      </c>
      <c r="F2511" s="7">
        <v>5631.3499999999995</v>
      </c>
      <c r="G2511" s="4" t="s">
        <v>24</v>
      </c>
    </row>
    <row r="2512" spans="2:7" s="1" customFormat="1" ht="13.35" customHeight="1">
      <c r="B2512" s="4" t="s">
        <v>112</v>
      </c>
      <c r="C2512" s="31">
        <v>44624.652488425927</v>
      </c>
      <c r="D2512" s="5">
        <v>217</v>
      </c>
      <c r="E2512" s="6">
        <v>27.47</v>
      </c>
      <c r="F2512" s="7">
        <v>5960.99</v>
      </c>
      <c r="G2512" s="4" t="s">
        <v>24</v>
      </c>
    </row>
    <row r="2513" spans="2:7" s="1" customFormat="1" ht="13.35" customHeight="1">
      <c r="B2513" s="4" t="s">
        <v>112</v>
      </c>
      <c r="C2513" s="31">
        <v>44624.652488425927</v>
      </c>
      <c r="D2513" s="5">
        <v>111</v>
      </c>
      <c r="E2513" s="6">
        <v>27.47</v>
      </c>
      <c r="F2513" s="7">
        <v>3049.17</v>
      </c>
      <c r="G2513" s="4" t="s">
        <v>24</v>
      </c>
    </row>
    <row r="2514" spans="2:7" s="1" customFormat="1" ht="13.35" customHeight="1">
      <c r="B2514" s="4" t="s">
        <v>112</v>
      </c>
      <c r="C2514" s="31">
        <v>44624.652905092589</v>
      </c>
      <c r="D2514" s="5">
        <v>205</v>
      </c>
      <c r="E2514" s="6">
        <v>27.445</v>
      </c>
      <c r="F2514" s="7">
        <v>5626.2250000000004</v>
      </c>
      <c r="G2514" s="4" t="s">
        <v>24</v>
      </c>
    </row>
    <row r="2515" spans="2:7" s="1" customFormat="1" ht="13.35" customHeight="1">
      <c r="B2515" s="4" t="s">
        <v>112</v>
      </c>
      <c r="C2515" s="31">
        <v>44624.653773148151</v>
      </c>
      <c r="D2515" s="5">
        <v>191</v>
      </c>
      <c r="E2515" s="6">
        <v>27.41</v>
      </c>
      <c r="F2515" s="7">
        <v>5235.3100000000004</v>
      </c>
      <c r="G2515" s="4" t="s">
        <v>24</v>
      </c>
    </row>
    <row r="2516" spans="2:7" s="1" customFormat="1" ht="13.35" customHeight="1">
      <c r="B2516" s="4" t="s">
        <v>112</v>
      </c>
      <c r="C2516" s="31">
        <v>44624.653773148151</v>
      </c>
      <c r="D2516" s="5">
        <v>13</v>
      </c>
      <c r="E2516" s="6">
        <v>27.41</v>
      </c>
      <c r="F2516" s="7">
        <v>356.33</v>
      </c>
      <c r="G2516" s="4" t="s">
        <v>24</v>
      </c>
    </row>
    <row r="2517" spans="2:7" s="1" customFormat="1" ht="13.35" customHeight="1">
      <c r="B2517" s="4" t="s">
        <v>112</v>
      </c>
      <c r="C2517" s="31">
        <v>44624.654050925928</v>
      </c>
      <c r="D2517" s="5">
        <v>250</v>
      </c>
      <c r="E2517" s="6">
        <v>27.38</v>
      </c>
      <c r="F2517" s="7">
        <v>6845</v>
      </c>
      <c r="G2517" s="4" t="s">
        <v>24</v>
      </c>
    </row>
    <row r="2518" spans="2:7" s="1" customFormat="1" ht="13.35" customHeight="1">
      <c r="B2518" s="4" t="s">
        <v>112</v>
      </c>
      <c r="C2518" s="31">
        <v>44624.654050925928</v>
      </c>
      <c r="D2518" s="5">
        <v>217</v>
      </c>
      <c r="E2518" s="6">
        <v>27.38</v>
      </c>
      <c r="F2518" s="7">
        <v>5941.46</v>
      </c>
      <c r="G2518" s="4" t="s">
        <v>24</v>
      </c>
    </row>
    <row r="2519" spans="2:7" s="1" customFormat="1" ht="13.35" customHeight="1">
      <c r="B2519" s="4" t="s">
        <v>112</v>
      </c>
      <c r="C2519" s="31">
        <v>44624.654722222222</v>
      </c>
      <c r="D2519" s="5">
        <v>354</v>
      </c>
      <c r="E2519" s="6">
        <v>27.39</v>
      </c>
      <c r="F2519" s="7">
        <v>9696.06</v>
      </c>
      <c r="G2519" s="4" t="s">
        <v>24</v>
      </c>
    </row>
    <row r="2520" spans="2:7" s="1" customFormat="1" ht="13.35" customHeight="1">
      <c r="B2520" s="4" t="s">
        <v>112</v>
      </c>
      <c r="C2520" s="31">
        <v>44624.655428240738</v>
      </c>
      <c r="D2520" s="5">
        <v>376</v>
      </c>
      <c r="E2520" s="6">
        <v>27.4</v>
      </c>
      <c r="F2520" s="7">
        <v>10302.4</v>
      </c>
      <c r="G2520" s="4" t="s">
        <v>24</v>
      </c>
    </row>
    <row r="2521" spans="2:7" s="1" customFormat="1" ht="13.35" customHeight="1">
      <c r="B2521" s="4" t="s">
        <v>112</v>
      </c>
      <c r="C2521" s="31">
        <v>44624.655949074076</v>
      </c>
      <c r="D2521" s="5">
        <v>388</v>
      </c>
      <c r="E2521" s="6">
        <v>27.38</v>
      </c>
      <c r="F2521" s="7">
        <v>10623.44</v>
      </c>
      <c r="G2521" s="4" t="s">
        <v>24</v>
      </c>
    </row>
    <row r="2522" spans="2:7" s="1" customFormat="1" ht="13.35" customHeight="1">
      <c r="B2522" s="4" t="s">
        <v>112</v>
      </c>
      <c r="C2522" s="31">
        <v>44624.656643518516</v>
      </c>
      <c r="D2522" s="5">
        <v>415</v>
      </c>
      <c r="E2522" s="6">
        <v>27.375</v>
      </c>
      <c r="F2522" s="7">
        <v>11360.625</v>
      </c>
      <c r="G2522" s="4" t="s">
        <v>24</v>
      </c>
    </row>
    <row r="2523" spans="2:7" s="1" customFormat="1" ht="13.35" customHeight="1">
      <c r="B2523" s="4" t="s">
        <v>112</v>
      </c>
      <c r="C2523" s="31">
        <v>44624.657395833332</v>
      </c>
      <c r="D2523" s="5">
        <v>310</v>
      </c>
      <c r="E2523" s="6">
        <v>27.39</v>
      </c>
      <c r="F2523" s="7">
        <v>8490.9</v>
      </c>
      <c r="G2523" s="4" t="s">
        <v>24</v>
      </c>
    </row>
    <row r="2524" spans="2:7" s="1" customFormat="1" ht="13.35" customHeight="1">
      <c r="B2524" s="4" t="s">
        <v>112</v>
      </c>
      <c r="C2524" s="31">
        <v>44624.658159722225</v>
      </c>
      <c r="D2524" s="5">
        <v>101</v>
      </c>
      <c r="E2524" s="6">
        <v>27.364999999999998</v>
      </c>
      <c r="F2524" s="7">
        <v>2763.8649999999998</v>
      </c>
      <c r="G2524" s="4" t="s">
        <v>24</v>
      </c>
    </row>
    <row r="2525" spans="2:7" s="1" customFormat="1" ht="13.35" customHeight="1">
      <c r="B2525" s="4" t="s">
        <v>112</v>
      </c>
      <c r="C2525" s="31">
        <v>44624.658368055556</v>
      </c>
      <c r="D2525" s="5">
        <v>250</v>
      </c>
      <c r="E2525" s="6">
        <v>27.38</v>
      </c>
      <c r="F2525" s="7">
        <v>6845</v>
      </c>
      <c r="G2525" s="4" t="s">
        <v>24</v>
      </c>
    </row>
    <row r="2526" spans="2:7" s="1" customFormat="1" ht="13.35" customHeight="1">
      <c r="B2526" s="4" t="s">
        <v>112</v>
      </c>
      <c r="C2526" s="31">
        <v>44624.658368055556</v>
      </c>
      <c r="D2526" s="5">
        <v>26</v>
      </c>
      <c r="E2526" s="6">
        <v>27.38</v>
      </c>
      <c r="F2526" s="7">
        <v>711.88</v>
      </c>
      <c r="G2526" s="4" t="s">
        <v>24</v>
      </c>
    </row>
    <row r="2527" spans="2:7" s="1" customFormat="1" ht="13.35" customHeight="1">
      <c r="B2527" s="4" t="s">
        <v>112</v>
      </c>
      <c r="C2527" s="31">
        <v>44624.658680555556</v>
      </c>
      <c r="D2527" s="5">
        <v>410</v>
      </c>
      <c r="E2527" s="6">
        <v>27.395</v>
      </c>
      <c r="F2527" s="7">
        <v>11231.95</v>
      </c>
      <c r="G2527" s="4" t="s">
        <v>24</v>
      </c>
    </row>
    <row r="2528" spans="2:7" s="1" customFormat="1" ht="13.35" customHeight="1">
      <c r="B2528" s="4" t="s">
        <v>112</v>
      </c>
      <c r="C2528" s="31">
        <v>44624.659351851849</v>
      </c>
      <c r="D2528" s="5">
        <v>366</v>
      </c>
      <c r="E2528" s="6">
        <v>27.414999999999999</v>
      </c>
      <c r="F2528" s="7">
        <v>10033.89</v>
      </c>
      <c r="G2528" s="4" t="s">
        <v>24</v>
      </c>
    </row>
    <row r="2529" spans="2:7" s="1" customFormat="1" ht="13.35" customHeight="1">
      <c r="B2529" s="4" t="s">
        <v>112</v>
      </c>
      <c r="C2529" s="31">
        <v>44624.65997685185</v>
      </c>
      <c r="D2529" s="5">
        <v>250</v>
      </c>
      <c r="E2529" s="6">
        <v>27.4</v>
      </c>
      <c r="F2529" s="7">
        <v>6850</v>
      </c>
      <c r="G2529" s="4" t="s">
        <v>24</v>
      </c>
    </row>
    <row r="2530" spans="2:7" s="1" customFormat="1" ht="13.35" customHeight="1">
      <c r="B2530" s="4" t="s">
        <v>112</v>
      </c>
      <c r="C2530" s="31">
        <v>44624.660949074074</v>
      </c>
      <c r="D2530" s="5">
        <v>390</v>
      </c>
      <c r="E2530" s="6">
        <v>27.43</v>
      </c>
      <c r="F2530" s="7">
        <v>10697.7</v>
      </c>
      <c r="G2530" s="4" t="s">
        <v>24</v>
      </c>
    </row>
    <row r="2531" spans="2:7" s="1" customFormat="1" ht="13.35" customHeight="1">
      <c r="B2531" s="4" t="s">
        <v>112</v>
      </c>
      <c r="C2531" s="31">
        <v>44624.660949074074</v>
      </c>
      <c r="D2531" s="5">
        <v>43</v>
      </c>
      <c r="E2531" s="6">
        <v>27.43</v>
      </c>
      <c r="F2531" s="7">
        <v>1179.49</v>
      </c>
      <c r="G2531" s="4" t="s">
        <v>24</v>
      </c>
    </row>
    <row r="2532" spans="2:7" s="1" customFormat="1" ht="13.35" customHeight="1">
      <c r="B2532" s="4" t="s">
        <v>112</v>
      </c>
      <c r="C2532" s="31">
        <v>44624.661828703705</v>
      </c>
      <c r="D2532" s="5">
        <v>289</v>
      </c>
      <c r="E2532" s="6">
        <v>27.445</v>
      </c>
      <c r="F2532" s="7">
        <v>7931.6050000000005</v>
      </c>
      <c r="G2532" s="4" t="s">
        <v>24</v>
      </c>
    </row>
    <row r="2533" spans="2:7" s="1" customFormat="1" ht="13.35" customHeight="1">
      <c r="B2533" s="4" t="s">
        <v>112</v>
      </c>
      <c r="C2533" s="31">
        <v>44624.661828703705</v>
      </c>
      <c r="D2533" s="5">
        <v>133</v>
      </c>
      <c r="E2533" s="6">
        <v>27.445</v>
      </c>
      <c r="F2533" s="7">
        <v>3650.1849999999999</v>
      </c>
      <c r="G2533" s="4" t="s">
        <v>24</v>
      </c>
    </row>
    <row r="2534" spans="2:7" s="1" customFormat="1" ht="13.35" customHeight="1">
      <c r="B2534" s="4" t="s">
        <v>112</v>
      </c>
      <c r="C2534" s="31">
        <v>44624.662719907406</v>
      </c>
      <c r="D2534" s="5">
        <v>174</v>
      </c>
      <c r="E2534" s="6">
        <v>27.445</v>
      </c>
      <c r="F2534" s="7">
        <v>4775.43</v>
      </c>
      <c r="G2534" s="4" t="s">
        <v>24</v>
      </c>
    </row>
    <row r="2535" spans="2:7" s="1" customFormat="1" ht="13.35" customHeight="1">
      <c r="B2535" s="4" t="s">
        <v>112</v>
      </c>
      <c r="C2535" s="31">
        <v>44624.662777777776</v>
      </c>
      <c r="D2535" s="5">
        <v>209</v>
      </c>
      <c r="E2535" s="6">
        <v>27.44</v>
      </c>
      <c r="F2535" s="7">
        <v>5734.96</v>
      </c>
      <c r="G2535" s="4" t="s">
        <v>24</v>
      </c>
    </row>
    <row r="2536" spans="2:7" s="1" customFormat="1" ht="13.35" customHeight="1">
      <c r="B2536" s="4" t="s">
        <v>112</v>
      </c>
      <c r="C2536" s="31">
        <v>44624.663263888891</v>
      </c>
      <c r="D2536" s="5">
        <v>319</v>
      </c>
      <c r="E2536" s="6">
        <v>27.445</v>
      </c>
      <c r="F2536" s="7">
        <v>8754.9549999999999</v>
      </c>
      <c r="G2536" s="4" t="s">
        <v>24</v>
      </c>
    </row>
    <row r="2537" spans="2:7" s="1" customFormat="1" ht="13.35" customHeight="1">
      <c r="B2537" s="4" t="s">
        <v>112</v>
      </c>
      <c r="C2537" s="31">
        <v>44624.664155092592</v>
      </c>
      <c r="D2537" s="5">
        <v>245</v>
      </c>
      <c r="E2537" s="6">
        <v>27.43</v>
      </c>
      <c r="F2537" s="7">
        <v>6720.35</v>
      </c>
      <c r="G2537" s="4" t="s">
        <v>24</v>
      </c>
    </row>
    <row r="2538" spans="2:7" s="1" customFormat="1" ht="13.35" customHeight="1">
      <c r="B2538" s="4" t="s">
        <v>112</v>
      </c>
      <c r="C2538" s="31">
        <v>44624.664560185185</v>
      </c>
      <c r="D2538" s="5">
        <v>532</v>
      </c>
      <c r="E2538" s="6">
        <v>27.42</v>
      </c>
      <c r="F2538" s="7">
        <v>14587.44</v>
      </c>
      <c r="G2538" s="4" t="s">
        <v>24</v>
      </c>
    </row>
    <row r="2539" spans="2:7" s="1" customFormat="1" ht="13.35" customHeight="1">
      <c r="B2539" s="4" t="s">
        <v>112</v>
      </c>
      <c r="C2539" s="31">
        <v>44624.665416666663</v>
      </c>
      <c r="D2539" s="5">
        <v>250</v>
      </c>
      <c r="E2539" s="6">
        <v>27.395</v>
      </c>
      <c r="F2539" s="7">
        <v>6848.75</v>
      </c>
      <c r="G2539" s="4" t="s">
        <v>24</v>
      </c>
    </row>
    <row r="2540" spans="2:7" s="1" customFormat="1" ht="13.35" customHeight="1">
      <c r="B2540" s="4" t="s">
        <v>112</v>
      </c>
      <c r="C2540" s="31">
        <v>44624.665416666663</v>
      </c>
      <c r="D2540" s="5">
        <v>68</v>
      </c>
      <c r="E2540" s="6">
        <v>27.4</v>
      </c>
      <c r="F2540" s="7">
        <v>1863.1999999999998</v>
      </c>
      <c r="G2540" s="4" t="s">
        <v>24</v>
      </c>
    </row>
    <row r="2541" spans="2:7" s="1" customFormat="1" ht="13.35" customHeight="1">
      <c r="B2541" s="4" t="s">
        <v>112</v>
      </c>
      <c r="C2541" s="31">
        <v>44624.665416666663</v>
      </c>
      <c r="D2541" s="5">
        <v>206</v>
      </c>
      <c r="E2541" s="6">
        <v>27.4</v>
      </c>
      <c r="F2541" s="7">
        <v>5644.4</v>
      </c>
      <c r="G2541" s="4" t="s">
        <v>24</v>
      </c>
    </row>
    <row r="2542" spans="2:7" s="1" customFormat="1" ht="13.35" customHeight="1">
      <c r="B2542" s="4" t="s">
        <v>112</v>
      </c>
      <c r="C2542" s="31">
        <v>44624.665902777779</v>
      </c>
      <c r="D2542" s="5">
        <v>183</v>
      </c>
      <c r="E2542" s="6">
        <v>27.37</v>
      </c>
      <c r="F2542" s="7">
        <v>5008.71</v>
      </c>
      <c r="G2542" s="4" t="s">
        <v>24</v>
      </c>
    </row>
    <row r="2543" spans="2:7" s="1" customFormat="1" ht="13.35" customHeight="1">
      <c r="B2543" s="4" t="s">
        <v>112</v>
      </c>
      <c r="C2543" s="31">
        <v>44624.666516203702</v>
      </c>
      <c r="D2543" s="5">
        <v>355</v>
      </c>
      <c r="E2543" s="6">
        <v>27.355</v>
      </c>
      <c r="F2543" s="7">
        <v>9711.0249999999996</v>
      </c>
      <c r="G2543" s="4" t="s">
        <v>24</v>
      </c>
    </row>
    <row r="2544" spans="2:7" s="1" customFormat="1" ht="13.35" customHeight="1">
      <c r="B2544" s="4" t="s">
        <v>112</v>
      </c>
      <c r="C2544" s="31">
        <v>44624.667222222219</v>
      </c>
      <c r="D2544" s="5">
        <v>419</v>
      </c>
      <c r="E2544" s="6">
        <v>27.364999999999998</v>
      </c>
      <c r="F2544" s="7">
        <v>11465.934999999999</v>
      </c>
      <c r="G2544" s="4" t="s">
        <v>24</v>
      </c>
    </row>
    <row r="2545" spans="2:7" s="1" customFormat="1" ht="13.35" customHeight="1">
      <c r="B2545" s="4" t="s">
        <v>112</v>
      </c>
      <c r="C2545" s="31">
        <v>44624.667986111112</v>
      </c>
      <c r="D2545" s="5">
        <v>302</v>
      </c>
      <c r="E2545" s="6">
        <v>27.39</v>
      </c>
      <c r="F2545" s="7">
        <v>8271.7800000000007</v>
      </c>
      <c r="G2545" s="4" t="s">
        <v>24</v>
      </c>
    </row>
    <row r="2546" spans="2:7" s="1" customFormat="1" ht="13.35" customHeight="1">
      <c r="B2546" s="4" t="s">
        <v>112</v>
      </c>
      <c r="C2546" s="31">
        <v>44624.668877314813</v>
      </c>
      <c r="D2546" s="5">
        <v>356</v>
      </c>
      <c r="E2546" s="6">
        <v>27.38</v>
      </c>
      <c r="F2546" s="7">
        <v>9747.2799999999988</v>
      </c>
      <c r="G2546" s="4" t="s">
        <v>24</v>
      </c>
    </row>
    <row r="2547" spans="2:7" s="1" customFormat="1" ht="13.35" customHeight="1">
      <c r="B2547" s="4" t="s">
        <v>112</v>
      </c>
      <c r="C2547" s="31">
        <v>44624.669444444444</v>
      </c>
      <c r="D2547" s="5">
        <v>213</v>
      </c>
      <c r="E2547" s="6">
        <v>27.37</v>
      </c>
      <c r="F2547" s="7">
        <v>5829.81</v>
      </c>
      <c r="G2547" s="4" t="s">
        <v>24</v>
      </c>
    </row>
    <row r="2548" spans="2:7" s="1" customFormat="1" ht="13.35" customHeight="1">
      <c r="B2548" s="4" t="s">
        <v>112</v>
      </c>
      <c r="C2548" s="31">
        <v>44624.669444444444</v>
      </c>
      <c r="D2548" s="5">
        <v>162</v>
      </c>
      <c r="E2548" s="6">
        <v>27.37</v>
      </c>
      <c r="F2548" s="7">
        <v>4433.9400000000005</v>
      </c>
      <c r="G2548" s="4" t="s">
        <v>24</v>
      </c>
    </row>
    <row r="2549" spans="2:7" s="1" customFormat="1" ht="13.35" customHeight="1">
      <c r="B2549" s="4" t="s">
        <v>112</v>
      </c>
      <c r="C2549" s="31">
        <v>44624.669444444444</v>
      </c>
      <c r="D2549" s="5">
        <v>74</v>
      </c>
      <c r="E2549" s="6">
        <v>27.37</v>
      </c>
      <c r="F2549" s="7">
        <v>2025.38</v>
      </c>
      <c r="G2549" s="4" t="s">
        <v>24</v>
      </c>
    </row>
    <row r="2550" spans="2:7" s="1" customFormat="1" ht="13.35" customHeight="1">
      <c r="B2550" s="4" t="s">
        <v>112</v>
      </c>
      <c r="C2550" s="31">
        <v>44624.670324074075</v>
      </c>
      <c r="D2550" s="5">
        <v>101</v>
      </c>
      <c r="E2550" s="6">
        <v>27.38</v>
      </c>
      <c r="F2550" s="7">
        <v>2765.38</v>
      </c>
      <c r="G2550" s="4" t="s">
        <v>24</v>
      </c>
    </row>
    <row r="2551" spans="2:7" s="1" customFormat="1" ht="13.35" customHeight="1">
      <c r="B2551" s="4" t="s">
        <v>112</v>
      </c>
      <c r="C2551" s="31">
        <v>44624.670324074075</v>
      </c>
      <c r="D2551" s="5">
        <v>15</v>
      </c>
      <c r="E2551" s="6">
        <v>27.38</v>
      </c>
      <c r="F2551" s="7">
        <v>410.7</v>
      </c>
      <c r="G2551" s="4" t="s">
        <v>24</v>
      </c>
    </row>
    <row r="2552" spans="2:7" s="1" customFormat="1" ht="13.35" customHeight="1">
      <c r="B2552" s="4" t="s">
        <v>112</v>
      </c>
      <c r="C2552" s="31">
        <v>44624.670324074075</v>
      </c>
      <c r="D2552" s="5">
        <v>253</v>
      </c>
      <c r="E2552" s="6">
        <v>27.38</v>
      </c>
      <c r="F2552" s="7">
        <v>6927.1399999999994</v>
      </c>
      <c r="G2552" s="4" t="s">
        <v>24</v>
      </c>
    </row>
    <row r="2553" spans="2:7" s="1" customFormat="1" ht="13.35" customHeight="1">
      <c r="B2553" s="4" t="s">
        <v>112</v>
      </c>
      <c r="C2553" s="31">
        <v>44624.670752314814</v>
      </c>
      <c r="D2553" s="5">
        <v>304</v>
      </c>
      <c r="E2553" s="6">
        <v>27.38</v>
      </c>
      <c r="F2553" s="7">
        <v>8323.52</v>
      </c>
      <c r="G2553" s="4" t="s">
        <v>24</v>
      </c>
    </row>
    <row r="2554" spans="2:7" s="1" customFormat="1" ht="13.35" customHeight="1">
      <c r="B2554" s="4" t="s">
        <v>112</v>
      </c>
      <c r="C2554" s="31">
        <v>44624.671331018515</v>
      </c>
      <c r="D2554" s="5">
        <v>350</v>
      </c>
      <c r="E2554" s="6">
        <v>27.364999999999998</v>
      </c>
      <c r="F2554" s="7">
        <v>9577.75</v>
      </c>
      <c r="G2554" s="4" t="s">
        <v>24</v>
      </c>
    </row>
    <row r="2555" spans="2:7" s="1" customFormat="1" ht="13.35" customHeight="1">
      <c r="B2555" s="4" t="s">
        <v>112</v>
      </c>
      <c r="C2555" s="31">
        <v>44624.671736111108</v>
      </c>
      <c r="D2555" s="5">
        <v>190</v>
      </c>
      <c r="E2555" s="6">
        <v>27.364999999999998</v>
      </c>
      <c r="F2555" s="7">
        <v>5199.3499999999995</v>
      </c>
      <c r="G2555" s="4" t="s">
        <v>24</v>
      </c>
    </row>
    <row r="2556" spans="2:7" s="1" customFormat="1" ht="13.35" customHeight="1">
      <c r="B2556" s="4" t="s">
        <v>112</v>
      </c>
      <c r="C2556" s="31">
        <v>44624.671736111108</v>
      </c>
      <c r="D2556" s="5">
        <v>236</v>
      </c>
      <c r="E2556" s="6">
        <v>27.364999999999998</v>
      </c>
      <c r="F2556" s="7">
        <v>6458.1399999999994</v>
      </c>
      <c r="G2556" s="4" t="s">
        <v>24</v>
      </c>
    </row>
    <row r="2557" spans="2:7" s="1" customFormat="1" ht="13.35" customHeight="1">
      <c r="B2557" s="4" t="s">
        <v>112</v>
      </c>
      <c r="C2557" s="31">
        <v>44624.672268518516</v>
      </c>
      <c r="D2557" s="5">
        <v>128</v>
      </c>
      <c r="E2557" s="6">
        <v>27.38</v>
      </c>
      <c r="F2557" s="7">
        <v>3504.64</v>
      </c>
      <c r="G2557" s="4" t="s">
        <v>24</v>
      </c>
    </row>
    <row r="2558" spans="2:7" s="1" customFormat="1" ht="13.35" customHeight="1">
      <c r="B2558" s="4" t="s">
        <v>112</v>
      </c>
      <c r="C2558" s="31">
        <v>44624.672476851854</v>
      </c>
      <c r="D2558" s="5">
        <v>223</v>
      </c>
      <c r="E2558" s="6">
        <v>27.4</v>
      </c>
      <c r="F2558" s="7">
        <v>6110.2</v>
      </c>
      <c r="G2558" s="4" t="s">
        <v>24</v>
      </c>
    </row>
    <row r="2559" spans="2:7" s="1" customFormat="1" ht="13.35" customHeight="1">
      <c r="B2559" s="4" t="s">
        <v>112</v>
      </c>
      <c r="C2559" s="31">
        <v>44624.672754629632</v>
      </c>
      <c r="D2559" s="5">
        <v>402</v>
      </c>
      <c r="E2559" s="6">
        <v>27.414999999999999</v>
      </c>
      <c r="F2559" s="7">
        <v>11020.83</v>
      </c>
      <c r="G2559" s="4" t="s">
        <v>24</v>
      </c>
    </row>
    <row r="2560" spans="2:7" s="1" customFormat="1" ht="13.35" customHeight="1">
      <c r="B2560" s="4" t="s">
        <v>112</v>
      </c>
      <c r="C2560" s="31">
        <v>44624.673344907409</v>
      </c>
      <c r="D2560" s="5">
        <v>197</v>
      </c>
      <c r="E2560" s="6">
        <v>27.41</v>
      </c>
      <c r="F2560" s="7">
        <v>5399.77</v>
      </c>
      <c r="G2560" s="4" t="s">
        <v>24</v>
      </c>
    </row>
    <row r="2561" spans="2:7" s="1" customFormat="1" ht="13.35" customHeight="1">
      <c r="B2561" s="4" t="s">
        <v>112</v>
      </c>
      <c r="C2561" s="31">
        <v>44624.673344907409</v>
      </c>
      <c r="D2561" s="5">
        <v>155</v>
      </c>
      <c r="E2561" s="6">
        <v>27.41</v>
      </c>
      <c r="F2561" s="7">
        <v>4248.55</v>
      </c>
      <c r="G2561" s="4" t="s">
        <v>24</v>
      </c>
    </row>
    <row r="2562" spans="2:7" s="1" customFormat="1" ht="13.35" customHeight="1">
      <c r="B2562" s="4" t="s">
        <v>112</v>
      </c>
      <c r="C2562" s="31">
        <v>44624.673784722225</v>
      </c>
      <c r="D2562" s="5">
        <v>52</v>
      </c>
      <c r="E2562" s="6">
        <v>27.38</v>
      </c>
      <c r="F2562" s="7">
        <v>1423.76</v>
      </c>
      <c r="G2562" s="4" t="s">
        <v>24</v>
      </c>
    </row>
    <row r="2563" spans="2:7" s="1" customFormat="1" ht="13.35" customHeight="1">
      <c r="B2563" s="4" t="s">
        <v>112</v>
      </c>
      <c r="C2563" s="31">
        <v>44624.673819444448</v>
      </c>
      <c r="D2563" s="5">
        <v>322</v>
      </c>
      <c r="E2563" s="6">
        <v>27.38</v>
      </c>
      <c r="F2563" s="7">
        <v>8816.36</v>
      </c>
      <c r="G2563" s="4" t="s">
        <v>24</v>
      </c>
    </row>
    <row r="2564" spans="2:7" s="1" customFormat="1" ht="13.35" customHeight="1">
      <c r="B2564" s="4" t="s">
        <v>112</v>
      </c>
      <c r="C2564" s="31">
        <v>44624.674456018518</v>
      </c>
      <c r="D2564" s="5">
        <v>369</v>
      </c>
      <c r="E2564" s="6">
        <v>27.37</v>
      </c>
      <c r="F2564" s="7">
        <v>10099.530000000001</v>
      </c>
      <c r="G2564" s="4" t="s">
        <v>24</v>
      </c>
    </row>
    <row r="2565" spans="2:7" s="1" customFormat="1" ht="13.35" customHeight="1">
      <c r="B2565" s="4" t="s">
        <v>112</v>
      </c>
      <c r="C2565" s="31">
        <v>44624.675069444442</v>
      </c>
      <c r="D2565" s="5">
        <v>355</v>
      </c>
      <c r="E2565" s="6">
        <v>27.37</v>
      </c>
      <c r="F2565" s="7">
        <v>9716.35</v>
      </c>
      <c r="G2565" s="4" t="s">
        <v>24</v>
      </c>
    </row>
    <row r="2566" spans="2:7" s="1" customFormat="1" ht="13.35" customHeight="1">
      <c r="B2566" s="4" t="s">
        <v>112</v>
      </c>
      <c r="C2566" s="31">
        <v>44624.675706018519</v>
      </c>
      <c r="D2566" s="5">
        <v>379</v>
      </c>
      <c r="E2566" s="6">
        <v>27.38</v>
      </c>
      <c r="F2566" s="7">
        <v>10377.02</v>
      </c>
      <c r="G2566" s="4" t="s">
        <v>24</v>
      </c>
    </row>
    <row r="2567" spans="2:7" s="1" customFormat="1" ht="13.35" customHeight="1">
      <c r="B2567" s="4" t="s">
        <v>112</v>
      </c>
      <c r="C2567" s="31">
        <v>44624.676296296297</v>
      </c>
      <c r="D2567" s="5">
        <v>300</v>
      </c>
      <c r="E2567" s="6">
        <v>27.38</v>
      </c>
      <c r="F2567" s="7">
        <v>8214</v>
      </c>
      <c r="G2567" s="4" t="s">
        <v>24</v>
      </c>
    </row>
    <row r="2568" spans="2:7" s="1" customFormat="1" ht="13.35" customHeight="1">
      <c r="B2568" s="4" t="s">
        <v>112</v>
      </c>
      <c r="C2568" s="31">
        <v>44624.676296296297</v>
      </c>
      <c r="D2568" s="5">
        <v>78</v>
      </c>
      <c r="E2568" s="6">
        <v>27.38</v>
      </c>
      <c r="F2568" s="7">
        <v>2135.64</v>
      </c>
      <c r="G2568" s="4" t="s">
        <v>24</v>
      </c>
    </row>
    <row r="2569" spans="2:7" s="1" customFormat="1" ht="13.35" customHeight="1">
      <c r="B2569" s="4" t="s">
        <v>112</v>
      </c>
      <c r="C2569" s="31">
        <v>44624.676898148151</v>
      </c>
      <c r="D2569" s="5">
        <v>302</v>
      </c>
      <c r="E2569" s="6">
        <v>27.38</v>
      </c>
      <c r="F2569" s="7">
        <v>8268.76</v>
      </c>
      <c r="G2569" s="4" t="s">
        <v>24</v>
      </c>
    </row>
    <row r="2570" spans="2:7" s="1" customFormat="1" ht="13.35" customHeight="1">
      <c r="B2570" s="4" t="s">
        <v>112</v>
      </c>
      <c r="C2570" s="31">
        <v>44624.676898148151</v>
      </c>
      <c r="D2570" s="5">
        <v>10</v>
      </c>
      <c r="E2570" s="6">
        <v>27.38</v>
      </c>
      <c r="F2570" s="7">
        <v>273.8</v>
      </c>
      <c r="G2570" s="4" t="s">
        <v>24</v>
      </c>
    </row>
    <row r="2571" spans="2:7" s="1" customFormat="1" ht="13.35" customHeight="1">
      <c r="B2571" s="4" t="s">
        <v>112</v>
      </c>
      <c r="C2571" s="31">
        <v>44624.677604166667</v>
      </c>
      <c r="D2571" s="5">
        <v>81</v>
      </c>
      <c r="E2571" s="6">
        <v>27.395</v>
      </c>
      <c r="F2571" s="7">
        <v>2218.9949999999999</v>
      </c>
      <c r="G2571" s="4" t="s">
        <v>24</v>
      </c>
    </row>
    <row r="2572" spans="2:7" s="1" customFormat="1" ht="13.35" customHeight="1">
      <c r="B2572" s="4" t="s">
        <v>112</v>
      </c>
      <c r="C2572" s="31">
        <v>44624.677604166667</v>
      </c>
      <c r="D2572" s="5">
        <v>250</v>
      </c>
      <c r="E2572" s="6">
        <v>27.395</v>
      </c>
      <c r="F2572" s="7">
        <v>6848.75</v>
      </c>
      <c r="G2572" s="4" t="s">
        <v>24</v>
      </c>
    </row>
    <row r="2573" spans="2:7" s="1" customFormat="1" ht="13.35" customHeight="1">
      <c r="B2573" s="4" t="s">
        <v>112</v>
      </c>
      <c r="C2573" s="31">
        <v>44624.678055555552</v>
      </c>
      <c r="D2573" s="5">
        <v>425</v>
      </c>
      <c r="E2573" s="6">
        <v>27.395</v>
      </c>
      <c r="F2573" s="7">
        <v>11642.875</v>
      </c>
      <c r="G2573" s="4" t="s">
        <v>24</v>
      </c>
    </row>
    <row r="2574" spans="2:7" s="1" customFormat="1" ht="13.35" customHeight="1">
      <c r="B2574" s="4" t="s">
        <v>112</v>
      </c>
      <c r="C2574" s="31">
        <v>44624.678749999999</v>
      </c>
      <c r="D2574" s="5">
        <v>227</v>
      </c>
      <c r="E2574" s="6">
        <v>27.42</v>
      </c>
      <c r="F2574" s="7">
        <v>6224.34</v>
      </c>
      <c r="G2574" s="4" t="s">
        <v>24</v>
      </c>
    </row>
    <row r="2575" spans="2:7" s="1" customFormat="1" ht="13.35" customHeight="1">
      <c r="B2575" s="4" t="s">
        <v>112</v>
      </c>
      <c r="C2575" s="31">
        <v>44624.678749999999</v>
      </c>
      <c r="D2575" s="5">
        <v>109</v>
      </c>
      <c r="E2575" s="6">
        <v>27.42</v>
      </c>
      <c r="F2575" s="7">
        <v>2988.78</v>
      </c>
      <c r="G2575" s="4" t="s">
        <v>24</v>
      </c>
    </row>
    <row r="2576" spans="2:7" s="1" customFormat="1" ht="13.35" customHeight="1">
      <c r="B2576" s="4" t="s">
        <v>112</v>
      </c>
      <c r="C2576" s="31">
        <v>44624.678900462961</v>
      </c>
      <c r="D2576" s="5">
        <v>78</v>
      </c>
      <c r="E2576" s="6">
        <v>27.425000000000001</v>
      </c>
      <c r="F2576" s="7">
        <v>2139.15</v>
      </c>
      <c r="G2576" s="4" t="s">
        <v>24</v>
      </c>
    </row>
    <row r="2577" spans="2:7" s="1" customFormat="1" ht="13.35" customHeight="1">
      <c r="B2577" s="4" t="s">
        <v>112</v>
      </c>
      <c r="C2577" s="31">
        <v>44624.678900462961</v>
      </c>
      <c r="D2577" s="5">
        <v>110</v>
      </c>
      <c r="E2577" s="6">
        <v>27.425000000000001</v>
      </c>
      <c r="F2577" s="7">
        <v>3016.75</v>
      </c>
      <c r="G2577" s="4" t="s">
        <v>24</v>
      </c>
    </row>
    <row r="2578" spans="2:7" s="1" customFormat="1" ht="13.35" customHeight="1">
      <c r="B2578" s="4" t="s">
        <v>112</v>
      </c>
      <c r="C2578" s="31">
        <v>44624.678923611114</v>
      </c>
      <c r="D2578" s="5">
        <v>250</v>
      </c>
      <c r="E2578" s="6">
        <v>27.425000000000001</v>
      </c>
      <c r="F2578" s="7">
        <v>6856.25</v>
      </c>
      <c r="G2578" s="4" t="s">
        <v>24</v>
      </c>
    </row>
    <row r="2579" spans="2:7" s="1" customFormat="1" ht="13.35" customHeight="1">
      <c r="B2579" s="4" t="s">
        <v>112</v>
      </c>
      <c r="C2579" s="31">
        <v>44624.678923611114</v>
      </c>
      <c r="D2579" s="5">
        <v>246</v>
      </c>
      <c r="E2579" s="6">
        <v>27.425000000000001</v>
      </c>
      <c r="F2579" s="7">
        <v>6746.55</v>
      </c>
      <c r="G2579" s="4" t="s">
        <v>24</v>
      </c>
    </row>
    <row r="2580" spans="2:7" s="1" customFormat="1" ht="13.35" customHeight="1">
      <c r="B2580" s="4" t="s">
        <v>112</v>
      </c>
      <c r="C2580" s="31">
        <v>44624.678923611114</v>
      </c>
      <c r="D2580" s="5">
        <v>70</v>
      </c>
      <c r="E2580" s="6">
        <v>27.425000000000001</v>
      </c>
      <c r="F2580" s="7">
        <v>1919.75</v>
      </c>
      <c r="G2580" s="4" t="s">
        <v>24</v>
      </c>
    </row>
    <row r="2581" spans="2:7" s="1" customFormat="1" ht="13.35" customHeight="1">
      <c r="B2581" s="4" t="s">
        <v>112</v>
      </c>
      <c r="C2581" s="31">
        <v>44624.67900462963</v>
      </c>
      <c r="D2581" s="5">
        <v>37</v>
      </c>
      <c r="E2581" s="6">
        <v>27.43</v>
      </c>
      <c r="F2581" s="7">
        <v>1014.91</v>
      </c>
      <c r="G2581" s="4" t="s">
        <v>24</v>
      </c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9646"/>
  <sheetViews>
    <sheetView showGridLines="0" workbookViewId="0">
      <selection activeCell="I37" sqref="I37"/>
    </sheetView>
  </sheetViews>
  <sheetFormatPr defaultColWidth="9.109375" defaultRowHeight="13.2"/>
  <cols>
    <col min="1" max="1" width="4.5546875" customWidth="1"/>
    <col min="2" max="2" width="29.109375" customWidth="1"/>
    <col min="3" max="7" width="20.5546875" customWidth="1"/>
    <col min="8" max="8" width="4.55468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51" t="s">
        <v>12</v>
      </c>
      <c r="C3" s="51"/>
      <c r="D3" s="51"/>
      <c r="E3" s="51"/>
      <c r="F3" s="51"/>
      <c r="G3" s="51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3</v>
      </c>
      <c r="C5" s="31">
        <v>44627.354884259257</v>
      </c>
      <c r="D5" s="5">
        <v>304</v>
      </c>
      <c r="E5" s="6">
        <v>26.54</v>
      </c>
      <c r="F5" s="7">
        <f>D5*E5</f>
        <v>8068.16</v>
      </c>
      <c r="G5" s="4" t="s">
        <v>24</v>
      </c>
    </row>
    <row r="6" spans="2:7" s="1" customFormat="1" ht="13.35" customHeight="1">
      <c r="B6" s="4" t="s">
        <v>113</v>
      </c>
      <c r="C6" s="31">
        <v>44627.354884259257</v>
      </c>
      <c r="D6" s="5">
        <v>38</v>
      </c>
      <c r="E6" s="6">
        <v>26.54</v>
      </c>
      <c r="F6" s="7">
        <f t="shared" ref="F6:F69" si="0">D6*E6</f>
        <v>1008.52</v>
      </c>
      <c r="G6" s="4" t="s">
        <v>24</v>
      </c>
    </row>
    <row r="7" spans="2:7" s="1" customFormat="1" ht="13.35" customHeight="1">
      <c r="B7" s="4" t="s">
        <v>113</v>
      </c>
      <c r="C7" s="31">
        <v>44627.354884259257</v>
      </c>
      <c r="D7" s="5">
        <v>168</v>
      </c>
      <c r="E7" s="6">
        <v>26.54</v>
      </c>
      <c r="F7" s="7">
        <f t="shared" si="0"/>
        <v>4458.72</v>
      </c>
      <c r="G7" s="4" t="s">
        <v>24</v>
      </c>
    </row>
    <row r="8" spans="2:7" s="1" customFormat="1" ht="13.35" customHeight="1">
      <c r="B8" s="4" t="s">
        <v>113</v>
      </c>
      <c r="C8" s="31">
        <v>44627.356145833335</v>
      </c>
      <c r="D8" s="5">
        <v>152</v>
      </c>
      <c r="E8" s="6">
        <v>26.565000000000001</v>
      </c>
      <c r="F8" s="7">
        <f t="shared" si="0"/>
        <v>4037.88</v>
      </c>
      <c r="G8" s="4" t="s">
        <v>24</v>
      </c>
    </row>
    <row r="9" spans="2:7" s="1" customFormat="1" ht="13.35" customHeight="1">
      <c r="B9" s="4" t="s">
        <v>113</v>
      </c>
      <c r="C9" s="31">
        <v>44627.356238425928</v>
      </c>
      <c r="D9" s="5">
        <v>180</v>
      </c>
      <c r="E9" s="6">
        <v>26.574999999999999</v>
      </c>
      <c r="F9" s="7">
        <f t="shared" si="0"/>
        <v>4783.5</v>
      </c>
      <c r="G9" s="4" t="s">
        <v>24</v>
      </c>
    </row>
    <row r="10" spans="2:7" s="1" customFormat="1" ht="13.35" customHeight="1">
      <c r="B10" s="4" t="s">
        <v>113</v>
      </c>
      <c r="C10" s="31">
        <v>44627.356666666667</v>
      </c>
      <c r="D10" s="5">
        <v>549</v>
      </c>
      <c r="E10" s="6">
        <v>26.625</v>
      </c>
      <c r="F10" s="7">
        <f t="shared" si="0"/>
        <v>14617.125</v>
      </c>
      <c r="G10" s="4" t="s">
        <v>24</v>
      </c>
    </row>
    <row r="11" spans="2:7" s="1" customFormat="1" ht="13.35" customHeight="1">
      <c r="B11" s="4" t="s">
        <v>113</v>
      </c>
      <c r="C11" s="31">
        <v>44627.357453703706</v>
      </c>
      <c r="D11" s="5">
        <v>618</v>
      </c>
      <c r="E11" s="6">
        <v>26.63</v>
      </c>
      <c r="F11" s="7">
        <f t="shared" si="0"/>
        <v>16457.34</v>
      </c>
      <c r="G11" s="4" t="s">
        <v>24</v>
      </c>
    </row>
    <row r="12" spans="2:7" s="1" customFormat="1" ht="13.35" customHeight="1">
      <c r="B12" s="4" t="s">
        <v>113</v>
      </c>
      <c r="C12" s="31">
        <v>44627.358217592591</v>
      </c>
      <c r="D12" s="5">
        <v>73</v>
      </c>
      <c r="E12" s="6">
        <v>26.605</v>
      </c>
      <c r="F12" s="7">
        <f t="shared" si="0"/>
        <v>1942.165</v>
      </c>
      <c r="G12" s="4" t="s">
        <v>24</v>
      </c>
    </row>
    <row r="13" spans="2:7" s="1" customFormat="1" ht="13.35" customHeight="1">
      <c r="B13" s="4" t="s">
        <v>113</v>
      </c>
      <c r="C13" s="31">
        <v>44627.358310185184</v>
      </c>
      <c r="D13" s="5">
        <v>429</v>
      </c>
      <c r="E13" s="6">
        <v>26.62</v>
      </c>
      <c r="F13" s="7">
        <f t="shared" si="0"/>
        <v>11419.98</v>
      </c>
      <c r="G13" s="4" t="s">
        <v>24</v>
      </c>
    </row>
    <row r="14" spans="2:7" s="1" customFormat="1" ht="13.35" customHeight="1">
      <c r="B14" s="4" t="s">
        <v>113</v>
      </c>
      <c r="C14" s="31">
        <v>44627.359166666669</v>
      </c>
      <c r="D14" s="5">
        <v>564</v>
      </c>
      <c r="E14" s="6">
        <v>26.6</v>
      </c>
      <c r="F14" s="7">
        <f t="shared" si="0"/>
        <v>15002.400000000001</v>
      </c>
      <c r="G14" s="4" t="s">
        <v>24</v>
      </c>
    </row>
    <row r="15" spans="2:7" s="1" customFormat="1" ht="13.35" customHeight="1">
      <c r="B15" s="4" t="s">
        <v>113</v>
      </c>
      <c r="C15" s="31">
        <v>44627.359965277778</v>
      </c>
      <c r="D15" s="5">
        <v>408</v>
      </c>
      <c r="E15" s="6">
        <v>26.64</v>
      </c>
      <c r="F15" s="7">
        <f t="shared" si="0"/>
        <v>10869.12</v>
      </c>
      <c r="G15" s="4" t="s">
        <v>24</v>
      </c>
    </row>
    <row r="16" spans="2:7" s="1" customFormat="1" ht="13.35" customHeight="1">
      <c r="B16" s="4" t="s">
        <v>113</v>
      </c>
      <c r="C16" s="31">
        <v>44627.360868055555</v>
      </c>
      <c r="D16" s="5">
        <v>516</v>
      </c>
      <c r="E16" s="6">
        <v>26.745000000000001</v>
      </c>
      <c r="F16" s="7">
        <f t="shared" si="0"/>
        <v>13800.42</v>
      </c>
      <c r="G16" s="4" t="s">
        <v>24</v>
      </c>
    </row>
    <row r="17" spans="2:7" s="1" customFormat="1" ht="13.35" customHeight="1">
      <c r="B17" s="4" t="s">
        <v>113</v>
      </c>
      <c r="C17" s="31">
        <v>44627.361284722225</v>
      </c>
      <c r="D17" s="5">
        <v>546</v>
      </c>
      <c r="E17" s="6">
        <v>26.635000000000002</v>
      </c>
      <c r="F17" s="7">
        <f t="shared" si="0"/>
        <v>14542.710000000001</v>
      </c>
      <c r="G17" s="4" t="s">
        <v>24</v>
      </c>
    </row>
    <row r="18" spans="2:7" s="1" customFormat="1" ht="13.35" customHeight="1">
      <c r="B18" s="4" t="s">
        <v>113</v>
      </c>
      <c r="C18" s="31">
        <v>44627.362280092595</v>
      </c>
      <c r="D18" s="5">
        <v>210</v>
      </c>
      <c r="E18" s="6">
        <v>26.655000000000001</v>
      </c>
      <c r="F18" s="7">
        <f t="shared" si="0"/>
        <v>5597.55</v>
      </c>
      <c r="G18" s="4" t="s">
        <v>24</v>
      </c>
    </row>
    <row r="19" spans="2:7" s="1" customFormat="1" ht="13.35" customHeight="1">
      <c r="B19" s="4" t="s">
        <v>113</v>
      </c>
      <c r="C19" s="31">
        <v>44627.363217592596</v>
      </c>
      <c r="D19" s="5">
        <v>628</v>
      </c>
      <c r="E19" s="6">
        <v>26.625</v>
      </c>
      <c r="F19" s="7">
        <f t="shared" si="0"/>
        <v>16720.5</v>
      </c>
      <c r="G19" s="4" t="s">
        <v>24</v>
      </c>
    </row>
    <row r="20" spans="2:7" s="1" customFormat="1" ht="13.35" customHeight="1">
      <c r="B20" s="4" t="s">
        <v>113</v>
      </c>
      <c r="C20" s="31">
        <v>44627.364016203705</v>
      </c>
      <c r="D20" s="5">
        <v>10</v>
      </c>
      <c r="E20" s="6">
        <v>26.58</v>
      </c>
      <c r="F20" s="7">
        <f t="shared" si="0"/>
        <v>265.79999999999995</v>
      </c>
      <c r="G20" s="4" t="s">
        <v>24</v>
      </c>
    </row>
    <row r="21" spans="2:7" s="1" customFormat="1" ht="13.35" customHeight="1">
      <c r="B21" s="4" t="s">
        <v>113</v>
      </c>
      <c r="C21" s="31">
        <v>44627.364016203705</v>
      </c>
      <c r="D21" s="5">
        <v>391</v>
      </c>
      <c r="E21" s="6">
        <v>26.58</v>
      </c>
      <c r="F21" s="7">
        <f t="shared" si="0"/>
        <v>10392.779999999999</v>
      </c>
      <c r="G21" s="4" t="s">
        <v>24</v>
      </c>
    </row>
    <row r="22" spans="2:7" s="1" customFormat="1" ht="13.35" customHeight="1">
      <c r="B22" s="4" t="s">
        <v>113</v>
      </c>
      <c r="C22" s="31">
        <v>44627.364942129629</v>
      </c>
      <c r="D22" s="5">
        <v>517</v>
      </c>
      <c r="E22" s="6">
        <v>26.58</v>
      </c>
      <c r="F22" s="7">
        <f t="shared" si="0"/>
        <v>13741.859999999999</v>
      </c>
      <c r="G22" s="4" t="s">
        <v>24</v>
      </c>
    </row>
    <row r="23" spans="2:7" s="1" customFormat="1" ht="13.35" customHeight="1">
      <c r="B23" s="4" t="s">
        <v>113</v>
      </c>
      <c r="C23" s="31">
        <v>44627.365706018521</v>
      </c>
      <c r="D23" s="5">
        <v>489</v>
      </c>
      <c r="E23" s="6">
        <v>26.614999999999998</v>
      </c>
      <c r="F23" s="7">
        <f t="shared" si="0"/>
        <v>13014.734999999999</v>
      </c>
      <c r="G23" s="4" t="s">
        <v>24</v>
      </c>
    </row>
    <row r="24" spans="2:7" s="1" customFormat="1" ht="13.35" customHeight="1">
      <c r="B24" s="4" t="s">
        <v>113</v>
      </c>
      <c r="C24" s="31">
        <v>44627.366412037038</v>
      </c>
      <c r="D24" s="5">
        <v>404</v>
      </c>
      <c r="E24" s="6">
        <v>26.6</v>
      </c>
      <c r="F24" s="7">
        <f t="shared" si="0"/>
        <v>10746.400000000001</v>
      </c>
      <c r="G24" s="4" t="s">
        <v>24</v>
      </c>
    </row>
    <row r="25" spans="2:7" s="1" customFormat="1" ht="13.35" customHeight="1">
      <c r="B25" s="4" t="s">
        <v>113</v>
      </c>
      <c r="C25" s="31">
        <v>44627.366412037038</v>
      </c>
      <c r="D25" s="5">
        <v>37</v>
      </c>
      <c r="E25" s="6">
        <v>26.6</v>
      </c>
      <c r="F25" s="7">
        <f t="shared" si="0"/>
        <v>984.2</v>
      </c>
      <c r="G25" s="4" t="s">
        <v>24</v>
      </c>
    </row>
    <row r="26" spans="2:7" s="1" customFormat="1" ht="13.35" customHeight="1">
      <c r="B26" s="4" t="s">
        <v>113</v>
      </c>
      <c r="C26" s="31">
        <v>44627.3671875</v>
      </c>
      <c r="D26" s="5">
        <v>520</v>
      </c>
      <c r="E26" s="6">
        <v>26.61</v>
      </c>
      <c r="F26" s="7">
        <f t="shared" si="0"/>
        <v>13837.199999999999</v>
      </c>
      <c r="G26" s="4" t="s">
        <v>24</v>
      </c>
    </row>
    <row r="27" spans="2:7" s="1" customFormat="1" ht="13.35" customHeight="1">
      <c r="B27" s="4" t="s">
        <v>113</v>
      </c>
      <c r="C27" s="31">
        <v>44627.367962962962</v>
      </c>
      <c r="D27" s="5">
        <v>480</v>
      </c>
      <c r="E27" s="6">
        <v>26.58</v>
      </c>
      <c r="F27" s="7">
        <f t="shared" si="0"/>
        <v>12758.4</v>
      </c>
      <c r="G27" s="4" t="s">
        <v>24</v>
      </c>
    </row>
    <row r="28" spans="2:7" s="1" customFormat="1" ht="13.35" customHeight="1">
      <c r="B28" s="4" t="s">
        <v>113</v>
      </c>
      <c r="C28" s="31">
        <v>44627.368935185186</v>
      </c>
      <c r="D28" s="5">
        <v>417</v>
      </c>
      <c r="E28" s="6">
        <v>26.59</v>
      </c>
      <c r="F28" s="7">
        <f t="shared" si="0"/>
        <v>11088.03</v>
      </c>
      <c r="G28" s="4" t="s">
        <v>24</v>
      </c>
    </row>
    <row r="29" spans="2:7" s="1" customFormat="1" ht="13.35" customHeight="1">
      <c r="B29" s="4" t="s">
        <v>113</v>
      </c>
      <c r="C29" s="31">
        <v>44627.369571759256</v>
      </c>
      <c r="D29" s="5">
        <v>25</v>
      </c>
      <c r="E29" s="6">
        <v>26.61</v>
      </c>
      <c r="F29" s="7">
        <f t="shared" si="0"/>
        <v>665.25</v>
      </c>
      <c r="G29" s="4" t="s">
        <v>24</v>
      </c>
    </row>
    <row r="30" spans="2:7" s="1" customFormat="1" ht="13.35" customHeight="1">
      <c r="B30" s="4" t="s">
        <v>113</v>
      </c>
      <c r="C30" s="31">
        <v>44627.369629629633</v>
      </c>
      <c r="D30" s="5">
        <v>496</v>
      </c>
      <c r="E30" s="6">
        <v>26.625</v>
      </c>
      <c r="F30" s="7">
        <f t="shared" si="0"/>
        <v>13206</v>
      </c>
      <c r="G30" s="4" t="s">
        <v>24</v>
      </c>
    </row>
    <row r="31" spans="2:7" s="1" customFormat="1" ht="13.35" customHeight="1">
      <c r="B31" s="4" t="s">
        <v>113</v>
      </c>
      <c r="C31" s="31">
        <v>44627.370381944442</v>
      </c>
      <c r="D31" s="5">
        <v>460</v>
      </c>
      <c r="E31" s="6">
        <v>26.614999999999998</v>
      </c>
      <c r="F31" s="7">
        <f t="shared" si="0"/>
        <v>12242.9</v>
      </c>
      <c r="G31" s="4" t="s">
        <v>24</v>
      </c>
    </row>
    <row r="32" spans="2:7" s="1" customFormat="1" ht="13.35" customHeight="1">
      <c r="B32" s="4" t="s">
        <v>113</v>
      </c>
      <c r="C32" s="31">
        <v>44627.371168981481</v>
      </c>
      <c r="D32" s="5">
        <v>384</v>
      </c>
      <c r="E32" s="6">
        <v>26.62</v>
      </c>
      <c r="F32" s="7">
        <f t="shared" si="0"/>
        <v>10222.08</v>
      </c>
      <c r="G32" s="4" t="s">
        <v>24</v>
      </c>
    </row>
    <row r="33" spans="2:7" s="1" customFormat="1" ht="13.35" customHeight="1">
      <c r="B33" s="4" t="s">
        <v>113</v>
      </c>
      <c r="C33" s="31">
        <v>44627.371168981481</v>
      </c>
      <c r="D33" s="5">
        <v>34</v>
      </c>
      <c r="E33" s="6">
        <v>26.62</v>
      </c>
      <c r="F33" s="7">
        <f t="shared" si="0"/>
        <v>905.08</v>
      </c>
      <c r="G33" s="4" t="s">
        <v>24</v>
      </c>
    </row>
    <row r="34" spans="2:7" s="1" customFormat="1" ht="13.35" customHeight="1">
      <c r="B34" s="4" t="s">
        <v>113</v>
      </c>
      <c r="C34" s="31">
        <v>44627.372060185182</v>
      </c>
      <c r="D34" s="5">
        <v>459</v>
      </c>
      <c r="E34" s="6">
        <v>26.69</v>
      </c>
      <c r="F34" s="7">
        <f t="shared" si="0"/>
        <v>12250.710000000001</v>
      </c>
      <c r="G34" s="4" t="s">
        <v>24</v>
      </c>
    </row>
    <row r="35" spans="2:7" s="1" customFormat="1" ht="13.35" customHeight="1">
      <c r="B35" s="4" t="s">
        <v>113</v>
      </c>
      <c r="C35" s="31">
        <v>44627.372847222221</v>
      </c>
      <c r="D35" s="5">
        <v>205</v>
      </c>
      <c r="E35" s="6">
        <v>26.73</v>
      </c>
      <c r="F35" s="7">
        <f t="shared" si="0"/>
        <v>5479.65</v>
      </c>
      <c r="G35" s="4" t="s">
        <v>24</v>
      </c>
    </row>
    <row r="36" spans="2:7" s="1" customFormat="1" ht="13.35" customHeight="1">
      <c r="B36" s="4" t="s">
        <v>113</v>
      </c>
      <c r="C36" s="31">
        <v>44627.372916666667</v>
      </c>
      <c r="D36" s="5">
        <v>411</v>
      </c>
      <c r="E36" s="6">
        <v>26.73</v>
      </c>
      <c r="F36" s="7">
        <f t="shared" si="0"/>
        <v>10986.03</v>
      </c>
      <c r="G36" s="4" t="s">
        <v>24</v>
      </c>
    </row>
    <row r="37" spans="2:7" s="1" customFormat="1" ht="13.35" customHeight="1">
      <c r="B37" s="4" t="s">
        <v>113</v>
      </c>
      <c r="C37" s="31">
        <v>44627.373923611114</v>
      </c>
      <c r="D37" s="5">
        <v>244</v>
      </c>
      <c r="E37" s="6">
        <v>26.71</v>
      </c>
      <c r="F37" s="7">
        <f t="shared" si="0"/>
        <v>6517.24</v>
      </c>
      <c r="G37" s="4" t="s">
        <v>24</v>
      </c>
    </row>
    <row r="38" spans="2:7" s="1" customFormat="1" ht="13.35" customHeight="1">
      <c r="B38" s="4" t="s">
        <v>113</v>
      </c>
      <c r="C38" s="31">
        <v>44627.374884259261</v>
      </c>
      <c r="D38" s="5">
        <v>463</v>
      </c>
      <c r="E38" s="6">
        <v>26.754999999999999</v>
      </c>
      <c r="F38" s="7">
        <f t="shared" si="0"/>
        <v>12387.564999999999</v>
      </c>
      <c r="G38" s="4" t="s">
        <v>24</v>
      </c>
    </row>
    <row r="39" spans="2:7" s="1" customFormat="1" ht="13.35" customHeight="1">
      <c r="B39" s="4" t="s">
        <v>113</v>
      </c>
      <c r="C39" s="31">
        <v>44627.375601851854</v>
      </c>
      <c r="D39" s="5">
        <v>466</v>
      </c>
      <c r="E39" s="6">
        <v>26.78</v>
      </c>
      <c r="F39" s="7">
        <f t="shared" si="0"/>
        <v>12479.480000000001</v>
      </c>
      <c r="G39" s="4" t="s">
        <v>24</v>
      </c>
    </row>
    <row r="40" spans="2:7" s="1" customFormat="1" ht="13.35" customHeight="1">
      <c r="B40" s="4" t="s">
        <v>113</v>
      </c>
      <c r="C40" s="31">
        <v>44627.376435185186</v>
      </c>
      <c r="D40" s="5">
        <v>431</v>
      </c>
      <c r="E40" s="6">
        <v>26.765000000000001</v>
      </c>
      <c r="F40" s="7">
        <f t="shared" si="0"/>
        <v>11535.715</v>
      </c>
      <c r="G40" s="4" t="s">
        <v>24</v>
      </c>
    </row>
    <row r="41" spans="2:7" s="1" customFormat="1" ht="13.35" customHeight="1">
      <c r="B41" s="4" t="s">
        <v>113</v>
      </c>
      <c r="C41" s="31">
        <v>44627.377268518518</v>
      </c>
      <c r="D41" s="5">
        <v>452</v>
      </c>
      <c r="E41" s="6">
        <v>26.765000000000001</v>
      </c>
      <c r="F41" s="7">
        <f t="shared" si="0"/>
        <v>12097.78</v>
      </c>
      <c r="G41" s="4" t="s">
        <v>24</v>
      </c>
    </row>
    <row r="42" spans="2:7" s="1" customFormat="1" ht="13.35" customHeight="1">
      <c r="B42" s="4" t="s">
        <v>113</v>
      </c>
      <c r="C42" s="31">
        <v>44627.378009259257</v>
      </c>
      <c r="D42" s="5">
        <v>90</v>
      </c>
      <c r="E42" s="6">
        <v>26.67</v>
      </c>
      <c r="F42" s="7">
        <f t="shared" si="0"/>
        <v>2400.3000000000002</v>
      </c>
      <c r="G42" s="4" t="s">
        <v>24</v>
      </c>
    </row>
    <row r="43" spans="2:7" s="1" customFormat="1" ht="13.35" customHeight="1">
      <c r="B43" s="4" t="s">
        <v>113</v>
      </c>
      <c r="C43" s="31">
        <v>44627.378055555557</v>
      </c>
      <c r="D43" s="5">
        <v>328</v>
      </c>
      <c r="E43" s="6">
        <v>26.68</v>
      </c>
      <c r="F43" s="7">
        <f t="shared" si="0"/>
        <v>8751.0399999999991</v>
      </c>
      <c r="G43" s="4" t="s">
        <v>24</v>
      </c>
    </row>
    <row r="44" spans="2:7" s="1" customFormat="1" ht="13.35" customHeight="1">
      <c r="B44" s="4" t="s">
        <v>113</v>
      </c>
      <c r="C44" s="31">
        <v>44627.378831018519</v>
      </c>
      <c r="D44" s="5">
        <v>513</v>
      </c>
      <c r="E44" s="6">
        <v>26.69</v>
      </c>
      <c r="F44" s="7">
        <f t="shared" si="0"/>
        <v>13691.970000000001</v>
      </c>
      <c r="G44" s="4" t="s">
        <v>24</v>
      </c>
    </row>
    <row r="45" spans="2:7" s="1" customFormat="1" ht="13.35" customHeight="1">
      <c r="B45" s="4" t="s">
        <v>113</v>
      </c>
      <c r="C45" s="31">
        <v>44627.379687499997</v>
      </c>
      <c r="D45" s="5">
        <v>465</v>
      </c>
      <c r="E45" s="6">
        <v>26.72</v>
      </c>
      <c r="F45" s="7">
        <f t="shared" si="0"/>
        <v>12424.8</v>
      </c>
      <c r="G45" s="4" t="s">
        <v>24</v>
      </c>
    </row>
    <row r="46" spans="2:7" s="1" customFormat="1" ht="13.35" customHeight="1">
      <c r="B46" s="4" t="s">
        <v>113</v>
      </c>
      <c r="C46" s="31">
        <v>44627.380347222221</v>
      </c>
      <c r="D46" s="5">
        <v>385</v>
      </c>
      <c r="E46" s="6">
        <v>26.754999999999999</v>
      </c>
      <c r="F46" s="7">
        <f t="shared" si="0"/>
        <v>10300.674999999999</v>
      </c>
      <c r="G46" s="4" t="s">
        <v>24</v>
      </c>
    </row>
    <row r="47" spans="2:7" s="1" customFormat="1" ht="13.35" customHeight="1">
      <c r="B47" s="4" t="s">
        <v>113</v>
      </c>
      <c r="C47" s="31">
        <v>44627.381296296298</v>
      </c>
      <c r="D47" s="5">
        <v>529</v>
      </c>
      <c r="E47" s="6">
        <v>26.774999999999999</v>
      </c>
      <c r="F47" s="7">
        <f t="shared" si="0"/>
        <v>14163.974999999999</v>
      </c>
      <c r="G47" s="4" t="s">
        <v>24</v>
      </c>
    </row>
    <row r="48" spans="2:7" s="1" customFormat="1" ht="13.35" customHeight="1">
      <c r="B48" s="4" t="s">
        <v>113</v>
      </c>
      <c r="C48" s="31">
        <v>44627.381967592592</v>
      </c>
      <c r="D48" s="5">
        <v>447</v>
      </c>
      <c r="E48" s="6">
        <v>26.824999999999999</v>
      </c>
      <c r="F48" s="7">
        <f t="shared" si="0"/>
        <v>11990.775</v>
      </c>
      <c r="G48" s="4" t="s">
        <v>24</v>
      </c>
    </row>
    <row r="49" spans="2:7" s="1" customFormat="1" ht="13.35" customHeight="1">
      <c r="B49" s="4" t="s">
        <v>113</v>
      </c>
      <c r="C49" s="31">
        <v>44627.381967592592</v>
      </c>
      <c r="D49" s="5">
        <v>175</v>
      </c>
      <c r="E49" s="6">
        <v>26.83</v>
      </c>
      <c r="F49" s="7">
        <f t="shared" si="0"/>
        <v>4695.25</v>
      </c>
      <c r="G49" s="4" t="s">
        <v>24</v>
      </c>
    </row>
    <row r="50" spans="2:7" s="1" customFormat="1" ht="13.35" customHeight="1">
      <c r="B50" s="4" t="s">
        <v>113</v>
      </c>
      <c r="C50" s="31">
        <v>44627.381967592592</v>
      </c>
      <c r="D50" s="5">
        <v>162</v>
      </c>
      <c r="E50" s="6">
        <v>26.83</v>
      </c>
      <c r="F50" s="7">
        <f t="shared" si="0"/>
        <v>4346.46</v>
      </c>
      <c r="G50" s="4" t="s">
        <v>24</v>
      </c>
    </row>
    <row r="51" spans="2:7" s="1" customFormat="1" ht="13.35" customHeight="1">
      <c r="B51" s="4" t="s">
        <v>113</v>
      </c>
      <c r="C51" s="31">
        <v>44627.383101851854</v>
      </c>
      <c r="D51" s="5">
        <v>219</v>
      </c>
      <c r="E51" s="6">
        <v>26.914999999999999</v>
      </c>
      <c r="F51" s="7">
        <f t="shared" si="0"/>
        <v>5894.3850000000002</v>
      </c>
      <c r="G51" s="4" t="s">
        <v>24</v>
      </c>
    </row>
    <row r="52" spans="2:7" s="1" customFormat="1" ht="13.35" customHeight="1">
      <c r="B52" s="4" t="s">
        <v>113</v>
      </c>
      <c r="C52" s="31">
        <v>44627.383553240739</v>
      </c>
      <c r="D52" s="5">
        <v>423</v>
      </c>
      <c r="E52" s="6">
        <v>26.895</v>
      </c>
      <c r="F52" s="7">
        <f t="shared" si="0"/>
        <v>11376.584999999999</v>
      </c>
      <c r="G52" s="4" t="s">
        <v>24</v>
      </c>
    </row>
    <row r="53" spans="2:7" s="1" customFormat="1" ht="13.35" customHeight="1">
      <c r="B53" s="4" t="s">
        <v>113</v>
      </c>
      <c r="C53" s="31">
        <v>44627.38486111111</v>
      </c>
      <c r="D53" s="5">
        <v>421</v>
      </c>
      <c r="E53" s="6">
        <v>26.95</v>
      </c>
      <c r="F53" s="7">
        <f t="shared" si="0"/>
        <v>11345.949999999999</v>
      </c>
      <c r="G53" s="4" t="s">
        <v>24</v>
      </c>
    </row>
    <row r="54" spans="2:7" s="1" customFormat="1" ht="13.35" customHeight="1">
      <c r="B54" s="4" t="s">
        <v>113</v>
      </c>
      <c r="C54" s="31">
        <v>44627.385775462964</v>
      </c>
      <c r="D54" s="5">
        <v>398</v>
      </c>
      <c r="E54" s="6">
        <v>26.95</v>
      </c>
      <c r="F54" s="7">
        <f t="shared" si="0"/>
        <v>10726.1</v>
      </c>
      <c r="G54" s="4" t="s">
        <v>24</v>
      </c>
    </row>
    <row r="55" spans="2:7" s="1" customFormat="1" ht="13.35" customHeight="1">
      <c r="B55" s="4" t="s">
        <v>113</v>
      </c>
      <c r="C55" s="31">
        <v>44627.386770833335</v>
      </c>
      <c r="D55" s="5">
        <v>415</v>
      </c>
      <c r="E55" s="6">
        <v>26.9</v>
      </c>
      <c r="F55" s="7">
        <f t="shared" si="0"/>
        <v>11163.5</v>
      </c>
      <c r="G55" s="4" t="s">
        <v>24</v>
      </c>
    </row>
    <row r="56" spans="2:7" s="1" customFormat="1" ht="13.35" customHeight="1">
      <c r="B56" s="4" t="s">
        <v>113</v>
      </c>
      <c r="C56" s="31">
        <v>44627.387592592589</v>
      </c>
      <c r="D56" s="5">
        <v>99</v>
      </c>
      <c r="E56" s="6">
        <v>26.87</v>
      </c>
      <c r="F56" s="7">
        <f t="shared" si="0"/>
        <v>2660.13</v>
      </c>
      <c r="G56" s="4" t="s">
        <v>24</v>
      </c>
    </row>
    <row r="57" spans="2:7" s="1" customFormat="1" ht="13.35" customHeight="1">
      <c r="B57" s="4" t="s">
        <v>113</v>
      </c>
      <c r="C57" s="31">
        <v>44627.387592592589</v>
      </c>
      <c r="D57" s="5">
        <v>400</v>
      </c>
      <c r="E57" s="6">
        <v>26.87</v>
      </c>
      <c r="F57" s="7">
        <f t="shared" si="0"/>
        <v>10748</v>
      </c>
      <c r="G57" s="4" t="s">
        <v>24</v>
      </c>
    </row>
    <row r="58" spans="2:7" s="1" customFormat="1" ht="13.35" customHeight="1">
      <c r="B58" s="4" t="s">
        <v>113</v>
      </c>
      <c r="C58" s="31">
        <v>44627.388738425929</v>
      </c>
      <c r="D58" s="5">
        <v>366</v>
      </c>
      <c r="E58" s="6">
        <v>26.864999999999998</v>
      </c>
      <c r="F58" s="7">
        <f t="shared" si="0"/>
        <v>9832.59</v>
      </c>
      <c r="G58" s="4" t="s">
        <v>24</v>
      </c>
    </row>
    <row r="59" spans="2:7" s="1" customFormat="1" ht="13.35" customHeight="1">
      <c r="B59" s="4" t="s">
        <v>113</v>
      </c>
      <c r="C59" s="31">
        <v>44627.389131944445</v>
      </c>
      <c r="D59" s="5">
        <v>421</v>
      </c>
      <c r="E59" s="6">
        <v>26.875</v>
      </c>
      <c r="F59" s="7">
        <f t="shared" si="0"/>
        <v>11314.375</v>
      </c>
      <c r="G59" s="4" t="s">
        <v>24</v>
      </c>
    </row>
    <row r="60" spans="2:7" s="1" customFormat="1" ht="13.35" customHeight="1">
      <c r="B60" s="4" t="s">
        <v>113</v>
      </c>
      <c r="C60" s="31">
        <v>44627.390173611115</v>
      </c>
      <c r="D60" s="5">
        <v>444</v>
      </c>
      <c r="E60" s="6">
        <v>26.824999999999999</v>
      </c>
      <c r="F60" s="7">
        <f t="shared" si="0"/>
        <v>11910.3</v>
      </c>
      <c r="G60" s="4" t="s">
        <v>24</v>
      </c>
    </row>
    <row r="61" spans="2:7" s="1" customFormat="1" ht="13.35" customHeight="1">
      <c r="B61" s="4" t="s">
        <v>113</v>
      </c>
      <c r="C61" s="31">
        <v>44627.391261574077</v>
      </c>
      <c r="D61" s="5">
        <v>428</v>
      </c>
      <c r="E61" s="6">
        <v>26.875</v>
      </c>
      <c r="F61" s="7">
        <f t="shared" si="0"/>
        <v>11502.5</v>
      </c>
      <c r="G61" s="4" t="s">
        <v>24</v>
      </c>
    </row>
    <row r="62" spans="2:7" s="1" customFormat="1" ht="13.35" customHeight="1">
      <c r="B62" s="4" t="s">
        <v>113</v>
      </c>
      <c r="C62" s="31">
        <v>44627.392025462963</v>
      </c>
      <c r="D62" s="5">
        <v>492</v>
      </c>
      <c r="E62" s="6">
        <v>26.835000000000001</v>
      </c>
      <c r="F62" s="7">
        <f t="shared" si="0"/>
        <v>13202.82</v>
      </c>
      <c r="G62" s="4" t="s">
        <v>24</v>
      </c>
    </row>
    <row r="63" spans="2:7" s="1" customFormat="1" ht="13.35" customHeight="1">
      <c r="B63" s="4" t="s">
        <v>113</v>
      </c>
      <c r="C63" s="31">
        <v>44627.392939814818</v>
      </c>
      <c r="D63" s="5">
        <v>449</v>
      </c>
      <c r="E63" s="6">
        <v>26.875</v>
      </c>
      <c r="F63" s="7">
        <f t="shared" si="0"/>
        <v>12066.875</v>
      </c>
      <c r="G63" s="4" t="s">
        <v>24</v>
      </c>
    </row>
    <row r="64" spans="2:7" s="1" customFormat="1" ht="13.35" customHeight="1">
      <c r="B64" s="4" t="s">
        <v>113</v>
      </c>
      <c r="C64" s="31">
        <v>44627.393807870372</v>
      </c>
      <c r="D64" s="5">
        <v>378</v>
      </c>
      <c r="E64" s="6">
        <v>26.93</v>
      </c>
      <c r="F64" s="7">
        <f t="shared" si="0"/>
        <v>10179.539999999999</v>
      </c>
      <c r="G64" s="4" t="s">
        <v>24</v>
      </c>
    </row>
    <row r="65" spans="2:7" s="1" customFormat="1" ht="13.35" customHeight="1">
      <c r="B65" s="4" t="s">
        <v>113</v>
      </c>
      <c r="C65" s="31">
        <v>44627.394826388889</v>
      </c>
      <c r="D65" s="5">
        <v>478</v>
      </c>
      <c r="E65" s="6">
        <v>26.945</v>
      </c>
      <c r="F65" s="7">
        <f t="shared" si="0"/>
        <v>12879.710000000001</v>
      </c>
      <c r="G65" s="4" t="s">
        <v>24</v>
      </c>
    </row>
    <row r="66" spans="2:7" s="1" customFormat="1" ht="13.35" customHeight="1">
      <c r="B66" s="4" t="s">
        <v>113</v>
      </c>
      <c r="C66" s="31">
        <v>44627.395486111112</v>
      </c>
      <c r="D66" s="5">
        <v>435</v>
      </c>
      <c r="E66" s="6">
        <v>26.905000000000001</v>
      </c>
      <c r="F66" s="7">
        <f t="shared" si="0"/>
        <v>11703.675000000001</v>
      </c>
      <c r="G66" s="4" t="s">
        <v>24</v>
      </c>
    </row>
    <row r="67" spans="2:7" s="1" customFormat="1" ht="13.35" customHeight="1">
      <c r="B67" s="4" t="s">
        <v>113</v>
      </c>
      <c r="C67" s="31">
        <v>44627.396273148152</v>
      </c>
      <c r="D67" s="5">
        <v>454</v>
      </c>
      <c r="E67" s="6">
        <v>26.864999999999998</v>
      </c>
      <c r="F67" s="7">
        <f t="shared" si="0"/>
        <v>12196.71</v>
      </c>
      <c r="G67" s="4" t="s">
        <v>24</v>
      </c>
    </row>
    <row r="68" spans="2:7" s="1" customFormat="1" ht="13.35" customHeight="1">
      <c r="B68" s="4" t="s">
        <v>113</v>
      </c>
      <c r="C68" s="31">
        <v>44627.396851851852</v>
      </c>
      <c r="D68" s="5">
        <v>423</v>
      </c>
      <c r="E68" s="6">
        <v>26.844999999999999</v>
      </c>
      <c r="F68" s="7">
        <f t="shared" si="0"/>
        <v>11355.434999999999</v>
      </c>
      <c r="G68" s="4" t="s">
        <v>24</v>
      </c>
    </row>
    <row r="69" spans="2:7" s="1" customFormat="1" ht="13.35" customHeight="1">
      <c r="B69" s="4" t="s">
        <v>113</v>
      </c>
      <c r="C69" s="31">
        <v>44627.398553240739</v>
      </c>
      <c r="D69" s="5">
        <v>397</v>
      </c>
      <c r="E69" s="6">
        <v>26.925000000000001</v>
      </c>
      <c r="F69" s="7">
        <f t="shared" si="0"/>
        <v>10689.225</v>
      </c>
      <c r="G69" s="4" t="s">
        <v>24</v>
      </c>
    </row>
    <row r="70" spans="2:7" s="1" customFormat="1" ht="13.35" customHeight="1">
      <c r="B70" s="4" t="s">
        <v>113</v>
      </c>
      <c r="C70" s="31">
        <v>44627.39947916667</v>
      </c>
      <c r="D70" s="5">
        <v>439</v>
      </c>
      <c r="E70" s="6">
        <v>26.92</v>
      </c>
      <c r="F70" s="7">
        <f t="shared" ref="F70:F133" si="1">D70*E70</f>
        <v>11817.880000000001</v>
      </c>
      <c r="G70" s="4" t="s">
        <v>24</v>
      </c>
    </row>
    <row r="71" spans="2:7" s="1" customFormat="1" ht="13.35" customHeight="1">
      <c r="B71" s="4" t="s">
        <v>113</v>
      </c>
      <c r="C71" s="31">
        <v>44627.400335648148</v>
      </c>
      <c r="D71" s="5">
        <v>165</v>
      </c>
      <c r="E71" s="6">
        <v>26.905000000000001</v>
      </c>
      <c r="F71" s="7">
        <f t="shared" si="1"/>
        <v>4439.3249999999998</v>
      </c>
      <c r="G71" s="4" t="s">
        <v>24</v>
      </c>
    </row>
    <row r="72" spans="2:7" s="1" customFormat="1" ht="13.35" customHeight="1">
      <c r="B72" s="4" t="s">
        <v>113</v>
      </c>
      <c r="C72" s="31">
        <v>44627.400335648148</v>
      </c>
      <c r="D72" s="5">
        <v>62</v>
      </c>
      <c r="E72" s="6">
        <v>26.905000000000001</v>
      </c>
      <c r="F72" s="7">
        <f t="shared" si="1"/>
        <v>1668.1100000000001</v>
      </c>
      <c r="G72" s="4" t="s">
        <v>24</v>
      </c>
    </row>
    <row r="73" spans="2:7" s="1" customFormat="1" ht="13.35" customHeight="1">
      <c r="B73" s="4" t="s">
        <v>113</v>
      </c>
      <c r="C73" s="31">
        <v>44627.400347222225</v>
      </c>
      <c r="D73" s="5">
        <v>250</v>
      </c>
      <c r="E73" s="6">
        <v>26.905000000000001</v>
      </c>
      <c r="F73" s="7">
        <f t="shared" si="1"/>
        <v>6726.25</v>
      </c>
      <c r="G73" s="4" t="s">
        <v>24</v>
      </c>
    </row>
    <row r="74" spans="2:7" s="1" customFormat="1" ht="13.35" customHeight="1">
      <c r="B74" s="4" t="s">
        <v>113</v>
      </c>
      <c r="C74" s="31">
        <v>44627.401273148149</v>
      </c>
      <c r="D74" s="5">
        <v>400</v>
      </c>
      <c r="E74" s="6">
        <v>26.905000000000001</v>
      </c>
      <c r="F74" s="7">
        <f t="shared" si="1"/>
        <v>10762</v>
      </c>
      <c r="G74" s="4" t="s">
        <v>24</v>
      </c>
    </row>
    <row r="75" spans="2:7" s="1" customFormat="1" ht="13.35" customHeight="1">
      <c r="B75" s="4" t="s">
        <v>113</v>
      </c>
      <c r="C75" s="31">
        <v>44627.402175925927</v>
      </c>
      <c r="D75" s="5">
        <v>228</v>
      </c>
      <c r="E75" s="6">
        <v>26.925000000000001</v>
      </c>
      <c r="F75" s="7">
        <f t="shared" si="1"/>
        <v>6138.9000000000005</v>
      </c>
      <c r="G75" s="4" t="s">
        <v>24</v>
      </c>
    </row>
    <row r="76" spans="2:7" s="1" customFormat="1" ht="13.35" customHeight="1">
      <c r="B76" s="4" t="s">
        <v>113</v>
      </c>
      <c r="C76" s="31">
        <v>44627.402175925927</v>
      </c>
      <c r="D76" s="5">
        <v>209</v>
      </c>
      <c r="E76" s="6">
        <v>26.925000000000001</v>
      </c>
      <c r="F76" s="7">
        <f t="shared" si="1"/>
        <v>5627.3249999999998</v>
      </c>
      <c r="G76" s="4" t="s">
        <v>24</v>
      </c>
    </row>
    <row r="77" spans="2:7" s="1" customFormat="1" ht="13.35" customHeight="1">
      <c r="B77" s="4" t="s">
        <v>113</v>
      </c>
      <c r="C77" s="31">
        <v>44627.403171296297</v>
      </c>
      <c r="D77" s="5">
        <v>331</v>
      </c>
      <c r="E77" s="6">
        <v>26.925000000000001</v>
      </c>
      <c r="F77" s="7">
        <f t="shared" si="1"/>
        <v>8912.1750000000011</v>
      </c>
      <c r="G77" s="4" t="s">
        <v>24</v>
      </c>
    </row>
    <row r="78" spans="2:7" s="1" customFormat="1" ht="13.35" customHeight="1">
      <c r="B78" s="4" t="s">
        <v>113</v>
      </c>
      <c r="C78" s="31">
        <v>44627.403171296297</v>
      </c>
      <c r="D78" s="5">
        <v>109</v>
      </c>
      <c r="E78" s="6">
        <v>26.925000000000001</v>
      </c>
      <c r="F78" s="7">
        <f t="shared" si="1"/>
        <v>2934.8250000000003</v>
      </c>
      <c r="G78" s="4" t="s">
        <v>24</v>
      </c>
    </row>
    <row r="79" spans="2:7" s="1" customFormat="1" ht="13.35" customHeight="1">
      <c r="B79" s="4" t="s">
        <v>113</v>
      </c>
      <c r="C79" s="31">
        <v>44627.404386574075</v>
      </c>
      <c r="D79" s="5">
        <v>455</v>
      </c>
      <c r="E79" s="6">
        <v>26.95</v>
      </c>
      <c r="F79" s="7">
        <f t="shared" si="1"/>
        <v>12262.25</v>
      </c>
      <c r="G79" s="4" t="s">
        <v>24</v>
      </c>
    </row>
    <row r="80" spans="2:7" s="1" customFormat="1" ht="13.35" customHeight="1">
      <c r="B80" s="4" t="s">
        <v>113</v>
      </c>
      <c r="C80" s="31">
        <v>44627.405162037037</v>
      </c>
      <c r="D80" s="5">
        <v>182</v>
      </c>
      <c r="E80" s="6">
        <v>26.96</v>
      </c>
      <c r="F80" s="7">
        <f t="shared" si="1"/>
        <v>4906.72</v>
      </c>
      <c r="G80" s="4" t="s">
        <v>24</v>
      </c>
    </row>
    <row r="81" spans="2:7" s="1" customFormat="1" ht="13.35" customHeight="1">
      <c r="B81" s="4" t="s">
        <v>113</v>
      </c>
      <c r="C81" s="31">
        <v>44627.405162037037</v>
      </c>
      <c r="D81" s="5">
        <v>150</v>
      </c>
      <c r="E81" s="6">
        <v>26.96</v>
      </c>
      <c r="F81" s="7">
        <f t="shared" si="1"/>
        <v>4044</v>
      </c>
      <c r="G81" s="4" t="s">
        <v>24</v>
      </c>
    </row>
    <row r="82" spans="2:7" s="1" customFormat="1" ht="13.35" customHeight="1">
      <c r="B82" s="4" t="s">
        <v>113</v>
      </c>
      <c r="C82" s="31">
        <v>44627.406134259261</v>
      </c>
      <c r="D82" s="5">
        <v>479</v>
      </c>
      <c r="E82" s="6">
        <v>27.015000000000001</v>
      </c>
      <c r="F82" s="7">
        <f t="shared" si="1"/>
        <v>12940.184999999999</v>
      </c>
      <c r="G82" s="4" t="s">
        <v>24</v>
      </c>
    </row>
    <row r="83" spans="2:7" s="1" customFormat="1" ht="13.35" customHeight="1">
      <c r="B83" s="4" t="s">
        <v>113</v>
      </c>
      <c r="C83" s="31">
        <v>44627.407002314816</v>
      </c>
      <c r="D83" s="5">
        <v>469</v>
      </c>
      <c r="E83" s="6">
        <v>26.95</v>
      </c>
      <c r="F83" s="7">
        <f t="shared" si="1"/>
        <v>12639.55</v>
      </c>
      <c r="G83" s="4" t="s">
        <v>24</v>
      </c>
    </row>
    <row r="84" spans="2:7" s="1" customFormat="1" ht="13.35" customHeight="1">
      <c r="B84" s="4" t="s">
        <v>113</v>
      </c>
      <c r="C84" s="31">
        <v>44627.408229166664</v>
      </c>
      <c r="D84" s="5">
        <v>316</v>
      </c>
      <c r="E84" s="6">
        <v>26.925000000000001</v>
      </c>
      <c r="F84" s="7">
        <f t="shared" si="1"/>
        <v>8508.3000000000011</v>
      </c>
      <c r="G84" s="4" t="s">
        <v>24</v>
      </c>
    </row>
    <row r="85" spans="2:7" s="1" customFormat="1" ht="13.35" customHeight="1">
      <c r="B85" s="4" t="s">
        <v>113</v>
      </c>
      <c r="C85" s="31">
        <v>44627.408229166664</v>
      </c>
      <c r="D85" s="5">
        <v>146</v>
      </c>
      <c r="E85" s="6">
        <v>26.925000000000001</v>
      </c>
      <c r="F85" s="7">
        <f t="shared" si="1"/>
        <v>3931.05</v>
      </c>
      <c r="G85" s="4" t="s">
        <v>24</v>
      </c>
    </row>
    <row r="86" spans="2:7" s="1" customFormat="1" ht="13.35" customHeight="1">
      <c r="B86" s="4" t="s">
        <v>113</v>
      </c>
      <c r="C86" s="31">
        <v>44627.409467592595</v>
      </c>
      <c r="D86" s="5">
        <v>384</v>
      </c>
      <c r="E86" s="6">
        <v>26.934999999999999</v>
      </c>
      <c r="F86" s="7">
        <f t="shared" si="1"/>
        <v>10343.039999999999</v>
      </c>
      <c r="G86" s="4" t="s">
        <v>24</v>
      </c>
    </row>
    <row r="87" spans="2:7" s="1" customFormat="1" ht="13.35" customHeight="1">
      <c r="B87" s="4" t="s">
        <v>113</v>
      </c>
      <c r="C87" s="31">
        <v>44627.410439814812</v>
      </c>
      <c r="D87" s="5">
        <v>431</v>
      </c>
      <c r="E87" s="6">
        <v>26.93</v>
      </c>
      <c r="F87" s="7">
        <f t="shared" si="1"/>
        <v>11606.83</v>
      </c>
      <c r="G87" s="4" t="s">
        <v>24</v>
      </c>
    </row>
    <row r="88" spans="2:7" s="1" customFormat="1" ht="13.35" customHeight="1">
      <c r="B88" s="4" t="s">
        <v>113</v>
      </c>
      <c r="C88" s="31">
        <v>44627.411307870374</v>
      </c>
      <c r="D88" s="5">
        <v>250</v>
      </c>
      <c r="E88" s="6">
        <v>26.895</v>
      </c>
      <c r="F88" s="7">
        <f t="shared" si="1"/>
        <v>6723.75</v>
      </c>
      <c r="G88" s="4" t="s">
        <v>24</v>
      </c>
    </row>
    <row r="89" spans="2:7" s="1" customFormat="1" ht="13.35" customHeight="1">
      <c r="B89" s="4" t="s">
        <v>113</v>
      </c>
      <c r="C89" s="31">
        <v>44627.411307870374</v>
      </c>
      <c r="D89" s="5">
        <v>242</v>
      </c>
      <c r="E89" s="6">
        <v>26.895</v>
      </c>
      <c r="F89" s="7">
        <f t="shared" si="1"/>
        <v>6508.59</v>
      </c>
      <c r="G89" s="4" t="s">
        <v>24</v>
      </c>
    </row>
    <row r="90" spans="2:7" s="1" customFormat="1" ht="13.35" customHeight="1">
      <c r="B90" s="4" t="s">
        <v>113</v>
      </c>
      <c r="C90" s="31">
        <v>44627.412175925929</v>
      </c>
      <c r="D90" s="5">
        <v>399</v>
      </c>
      <c r="E90" s="6">
        <v>26.88</v>
      </c>
      <c r="F90" s="7">
        <f t="shared" si="1"/>
        <v>10725.119999999999</v>
      </c>
      <c r="G90" s="4" t="s">
        <v>24</v>
      </c>
    </row>
    <row r="91" spans="2:7" s="1" customFormat="1" ht="13.35" customHeight="1">
      <c r="B91" s="4" t="s">
        <v>113</v>
      </c>
      <c r="C91" s="31">
        <v>44627.413136574076</v>
      </c>
      <c r="D91" s="5">
        <v>150</v>
      </c>
      <c r="E91" s="6">
        <v>26.914999999999999</v>
      </c>
      <c r="F91" s="7">
        <f t="shared" si="1"/>
        <v>4037.25</v>
      </c>
      <c r="G91" s="4" t="s">
        <v>24</v>
      </c>
    </row>
    <row r="92" spans="2:7" s="1" customFormat="1" ht="13.35" customHeight="1">
      <c r="B92" s="4" t="s">
        <v>113</v>
      </c>
      <c r="C92" s="31">
        <v>44627.413136574076</v>
      </c>
      <c r="D92" s="5">
        <v>236</v>
      </c>
      <c r="E92" s="6">
        <v>26.914999999999999</v>
      </c>
      <c r="F92" s="7">
        <f t="shared" si="1"/>
        <v>6351.94</v>
      </c>
      <c r="G92" s="4" t="s">
        <v>24</v>
      </c>
    </row>
    <row r="93" spans="2:7" s="1" customFormat="1" ht="13.35" customHeight="1">
      <c r="B93" s="4" t="s">
        <v>113</v>
      </c>
      <c r="C93" s="31">
        <v>44627.414212962962</v>
      </c>
      <c r="D93" s="5">
        <v>513</v>
      </c>
      <c r="E93" s="6">
        <v>26.934999999999999</v>
      </c>
      <c r="F93" s="7">
        <f t="shared" si="1"/>
        <v>13817.654999999999</v>
      </c>
      <c r="G93" s="4" t="s">
        <v>24</v>
      </c>
    </row>
    <row r="94" spans="2:7" s="1" customFormat="1" ht="13.35" customHeight="1">
      <c r="B94" s="4" t="s">
        <v>113</v>
      </c>
      <c r="C94" s="31">
        <v>44627.415509259263</v>
      </c>
      <c r="D94" s="5">
        <v>426</v>
      </c>
      <c r="E94" s="6">
        <v>26.984999999999999</v>
      </c>
      <c r="F94" s="7">
        <f t="shared" si="1"/>
        <v>11495.61</v>
      </c>
      <c r="G94" s="4" t="s">
        <v>24</v>
      </c>
    </row>
    <row r="95" spans="2:7" s="1" customFormat="1" ht="13.35" customHeight="1">
      <c r="B95" s="4" t="s">
        <v>113</v>
      </c>
      <c r="C95" s="31">
        <v>44627.416458333333</v>
      </c>
      <c r="D95" s="5">
        <v>414</v>
      </c>
      <c r="E95" s="6">
        <v>26.99</v>
      </c>
      <c r="F95" s="7">
        <f t="shared" si="1"/>
        <v>11173.859999999999</v>
      </c>
      <c r="G95" s="4" t="s">
        <v>24</v>
      </c>
    </row>
    <row r="96" spans="2:7" s="1" customFormat="1" ht="13.35" customHeight="1">
      <c r="B96" s="4" t="s">
        <v>113</v>
      </c>
      <c r="C96" s="31">
        <v>44627.417650462965</v>
      </c>
      <c r="D96" s="5">
        <v>460</v>
      </c>
      <c r="E96" s="6">
        <v>26.995000000000001</v>
      </c>
      <c r="F96" s="7">
        <f t="shared" si="1"/>
        <v>12417.7</v>
      </c>
      <c r="G96" s="4" t="s">
        <v>24</v>
      </c>
    </row>
    <row r="97" spans="2:7" s="1" customFormat="1" ht="13.35" customHeight="1">
      <c r="B97" s="4" t="s">
        <v>113</v>
      </c>
      <c r="C97" s="31">
        <v>44627.418634259258</v>
      </c>
      <c r="D97" s="5">
        <v>417</v>
      </c>
      <c r="E97" s="6">
        <v>26.934999999999999</v>
      </c>
      <c r="F97" s="7">
        <f t="shared" si="1"/>
        <v>11231.894999999999</v>
      </c>
      <c r="G97" s="4" t="s">
        <v>24</v>
      </c>
    </row>
    <row r="98" spans="2:7" s="1" customFormat="1" ht="13.35" customHeight="1">
      <c r="B98" s="4" t="s">
        <v>113</v>
      </c>
      <c r="C98" s="31">
        <v>44627.419745370367</v>
      </c>
      <c r="D98" s="5">
        <v>195</v>
      </c>
      <c r="E98" s="6">
        <v>26.95</v>
      </c>
      <c r="F98" s="7">
        <f t="shared" si="1"/>
        <v>5255.25</v>
      </c>
      <c r="G98" s="4" t="s">
        <v>24</v>
      </c>
    </row>
    <row r="99" spans="2:7" s="1" customFormat="1" ht="13.35" customHeight="1">
      <c r="B99" s="4" t="s">
        <v>113</v>
      </c>
      <c r="C99" s="31">
        <v>44627.419745370367</v>
      </c>
      <c r="D99" s="5">
        <v>212</v>
      </c>
      <c r="E99" s="6">
        <v>26.95</v>
      </c>
      <c r="F99" s="7">
        <f t="shared" si="1"/>
        <v>5713.4</v>
      </c>
      <c r="G99" s="4" t="s">
        <v>24</v>
      </c>
    </row>
    <row r="100" spans="2:7" s="1" customFormat="1" ht="13.35" customHeight="1">
      <c r="B100" s="4" t="s">
        <v>113</v>
      </c>
      <c r="C100" s="31">
        <v>44627.420717592591</v>
      </c>
      <c r="D100" s="5">
        <v>172</v>
      </c>
      <c r="E100" s="6">
        <v>26.93</v>
      </c>
      <c r="F100" s="7">
        <f t="shared" si="1"/>
        <v>4631.96</v>
      </c>
      <c r="G100" s="4" t="s">
        <v>24</v>
      </c>
    </row>
    <row r="101" spans="2:7" s="1" customFormat="1" ht="13.35" customHeight="1">
      <c r="B101" s="4" t="s">
        <v>113</v>
      </c>
      <c r="C101" s="31">
        <v>44627.420717592591</v>
      </c>
      <c r="D101" s="5">
        <v>230</v>
      </c>
      <c r="E101" s="6">
        <v>26.93</v>
      </c>
      <c r="F101" s="7">
        <f t="shared" si="1"/>
        <v>6193.9</v>
      </c>
      <c r="G101" s="4" t="s">
        <v>24</v>
      </c>
    </row>
    <row r="102" spans="2:7" s="1" customFormat="1" ht="13.35" customHeight="1">
      <c r="B102" s="4" t="s">
        <v>113</v>
      </c>
      <c r="C102" s="31">
        <v>44627.421747685185</v>
      </c>
      <c r="D102" s="5">
        <v>458</v>
      </c>
      <c r="E102" s="6">
        <v>26.88</v>
      </c>
      <c r="F102" s="7">
        <f t="shared" si="1"/>
        <v>12311.039999999999</v>
      </c>
      <c r="G102" s="4" t="s">
        <v>24</v>
      </c>
    </row>
    <row r="103" spans="2:7" s="1" customFormat="1" ht="13.35" customHeight="1">
      <c r="B103" s="4" t="s">
        <v>113</v>
      </c>
      <c r="C103" s="31">
        <v>44627.422372685185</v>
      </c>
      <c r="D103" s="5">
        <v>438</v>
      </c>
      <c r="E103" s="6">
        <v>26.905000000000001</v>
      </c>
      <c r="F103" s="7">
        <f t="shared" si="1"/>
        <v>11784.390000000001</v>
      </c>
      <c r="G103" s="4" t="s">
        <v>24</v>
      </c>
    </row>
    <row r="104" spans="2:7" s="1" customFormat="1" ht="13.35" customHeight="1">
      <c r="B104" s="4" t="s">
        <v>113</v>
      </c>
      <c r="C104" s="31">
        <v>44627.423530092594</v>
      </c>
      <c r="D104" s="5">
        <v>488</v>
      </c>
      <c r="E104" s="6">
        <v>26.965</v>
      </c>
      <c r="F104" s="7">
        <f t="shared" si="1"/>
        <v>13158.92</v>
      </c>
      <c r="G104" s="4" t="s">
        <v>24</v>
      </c>
    </row>
    <row r="105" spans="2:7" s="1" customFormat="1" ht="13.35" customHeight="1">
      <c r="B105" s="4" t="s">
        <v>113</v>
      </c>
      <c r="C105" s="31">
        <v>44627.424467592595</v>
      </c>
      <c r="D105" s="5">
        <v>373</v>
      </c>
      <c r="E105" s="6">
        <v>26.965</v>
      </c>
      <c r="F105" s="7">
        <f t="shared" si="1"/>
        <v>10057.945</v>
      </c>
      <c r="G105" s="4" t="s">
        <v>24</v>
      </c>
    </row>
    <row r="106" spans="2:7" s="1" customFormat="1" ht="13.35" customHeight="1">
      <c r="B106" s="4" t="s">
        <v>113</v>
      </c>
      <c r="C106" s="31">
        <v>44627.425486111111</v>
      </c>
      <c r="D106" s="5">
        <v>238</v>
      </c>
      <c r="E106" s="6">
        <v>26.98</v>
      </c>
      <c r="F106" s="7">
        <f t="shared" si="1"/>
        <v>6421.24</v>
      </c>
      <c r="G106" s="4" t="s">
        <v>24</v>
      </c>
    </row>
    <row r="107" spans="2:7" s="1" customFormat="1" ht="13.35" customHeight="1">
      <c r="B107" s="4" t="s">
        <v>113</v>
      </c>
      <c r="C107" s="31">
        <v>44627.425543981481</v>
      </c>
      <c r="D107" s="5">
        <v>19</v>
      </c>
      <c r="E107" s="6">
        <v>26.98</v>
      </c>
      <c r="F107" s="7">
        <f t="shared" si="1"/>
        <v>512.62</v>
      </c>
      <c r="G107" s="4" t="s">
        <v>24</v>
      </c>
    </row>
    <row r="108" spans="2:7" s="1" customFormat="1" ht="13.35" customHeight="1">
      <c r="B108" s="4" t="s">
        <v>113</v>
      </c>
      <c r="C108" s="31">
        <v>44627.425543981481</v>
      </c>
      <c r="D108" s="5">
        <v>163</v>
      </c>
      <c r="E108" s="6">
        <v>26.98</v>
      </c>
      <c r="F108" s="7">
        <f t="shared" si="1"/>
        <v>4397.74</v>
      </c>
      <c r="G108" s="4" t="s">
        <v>24</v>
      </c>
    </row>
    <row r="109" spans="2:7" s="1" customFormat="1" ht="13.35" customHeight="1">
      <c r="B109" s="4" t="s">
        <v>113</v>
      </c>
      <c r="C109" s="31">
        <v>44627.426423611112</v>
      </c>
      <c r="D109" s="5">
        <v>427</v>
      </c>
      <c r="E109" s="6">
        <v>26.984999999999999</v>
      </c>
      <c r="F109" s="7">
        <f t="shared" si="1"/>
        <v>11522.594999999999</v>
      </c>
      <c r="G109" s="4" t="s">
        <v>24</v>
      </c>
    </row>
    <row r="110" spans="2:7" s="1" customFormat="1" ht="13.35" customHeight="1">
      <c r="B110" s="4" t="s">
        <v>113</v>
      </c>
      <c r="C110" s="31">
        <v>44627.427361111113</v>
      </c>
      <c r="D110" s="5">
        <v>518</v>
      </c>
      <c r="E110" s="6">
        <v>26.98</v>
      </c>
      <c r="F110" s="7">
        <f t="shared" si="1"/>
        <v>13975.64</v>
      </c>
      <c r="G110" s="4" t="s">
        <v>24</v>
      </c>
    </row>
    <row r="111" spans="2:7" s="1" customFormat="1" ht="13.35" customHeight="1">
      <c r="B111" s="4" t="s">
        <v>113</v>
      </c>
      <c r="C111" s="31">
        <v>44627.428391203706</v>
      </c>
      <c r="D111" s="5">
        <v>94</v>
      </c>
      <c r="E111" s="6">
        <v>26.94</v>
      </c>
      <c r="F111" s="7">
        <f t="shared" si="1"/>
        <v>2532.36</v>
      </c>
      <c r="G111" s="4" t="s">
        <v>24</v>
      </c>
    </row>
    <row r="112" spans="2:7" s="1" customFormat="1" ht="13.35" customHeight="1">
      <c r="B112" s="4" t="s">
        <v>113</v>
      </c>
      <c r="C112" s="31">
        <v>44627.428391203706</v>
      </c>
      <c r="D112" s="5">
        <v>80</v>
      </c>
      <c r="E112" s="6">
        <v>26.94</v>
      </c>
      <c r="F112" s="7">
        <f t="shared" si="1"/>
        <v>2155.2000000000003</v>
      </c>
      <c r="G112" s="4" t="s">
        <v>24</v>
      </c>
    </row>
    <row r="113" spans="2:7" s="1" customFormat="1" ht="13.35" customHeight="1">
      <c r="B113" s="4" t="s">
        <v>113</v>
      </c>
      <c r="C113" s="31">
        <v>44627.428530092591</v>
      </c>
      <c r="D113" s="5">
        <v>241</v>
      </c>
      <c r="E113" s="6">
        <v>26.945</v>
      </c>
      <c r="F113" s="7">
        <f t="shared" si="1"/>
        <v>6493.7449999999999</v>
      </c>
      <c r="G113" s="4" t="s">
        <v>24</v>
      </c>
    </row>
    <row r="114" spans="2:7" s="1" customFormat="1" ht="13.35" customHeight="1">
      <c r="B114" s="4" t="s">
        <v>113</v>
      </c>
      <c r="C114" s="31">
        <v>44627.429143518515</v>
      </c>
      <c r="D114" s="5">
        <v>448</v>
      </c>
      <c r="E114" s="6">
        <v>26.93</v>
      </c>
      <c r="F114" s="7">
        <f t="shared" si="1"/>
        <v>12064.64</v>
      </c>
      <c r="G114" s="4" t="s">
        <v>24</v>
      </c>
    </row>
    <row r="115" spans="2:7" s="1" customFormat="1" ht="13.35" customHeight="1">
      <c r="B115" s="4" t="s">
        <v>113</v>
      </c>
      <c r="C115" s="31">
        <v>44627.429143518515</v>
      </c>
      <c r="D115" s="5">
        <v>9</v>
      </c>
      <c r="E115" s="6">
        <v>26.93</v>
      </c>
      <c r="F115" s="7">
        <f t="shared" si="1"/>
        <v>242.37</v>
      </c>
      <c r="G115" s="4" t="s">
        <v>24</v>
      </c>
    </row>
    <row r="116" spans="2:7" s="1" customFormat="1" ht="13.35" customHeight="1">
      <c r="B116" s="4" t="s">
        <v>113</v>
      </c>
      <c r="C116" s="31">
        <v>44627.430150462962</v>
      </c>
      <c r="D116" s="5">
        <v>426</v>
      </c>
      <c r="E116" s="6">
        <v>26.95</v>
      </c>
      <c r="F116" s="7">
        <f t="shared" si="1"/>
        <v>11480.699999999999</v>
      </c>
      <c r="G116" s="4" t="s">
        <v>24</v>
      </c>
    </row>
    <row r="117" spans="2:7" s="1" customFormat="1" ht="13.35" customHeight="1">
      <c r="B117" s="4" t="s">
        <v>113</v>
      </c>
      <c r="C117" s="31">
        <v>44627.431018518517</v>
      </c>
      <c r="D117" s="5">
        <v>363</v>
      </c>
      <c r="E117" s="6">
        <v>26.914999999999999</v>
      </c>
      <c r="F117" s="7">
        <f t="shared" si="1"/>
        <v>9770.1450000000004</v>
      </c>
      <c r="G117" s="4" t="s">
        <v>24</v>
      </c>
    </row>
    <row r="118" spans="2:7" s="1" customFormat="1" ht="13.35" customHeight="1">
      <c r="B118" s="4" t="s">
        <v>113</v>
      </c>
      <c r="C118" s="31">
        <v>44627.431956018518</v>
      </c>
      <c r="D118" s="5">
        <v>178</v>
      </c>
      <c r="E118" s="6">
        <v>26.94</v>
      </c>
      <c r="F118" s="7">
        <f t="shared" si="1"/>
        <v>4795.3200000000006</v>
      </c>
      <c r="G118" s="4" t="s">
        <v>24</v>
      </c>
    </row>
    <row r="119" spans="2:7" s="1" customFormat="1" ht="13.35" customHeight="1">
      <c r="B119" s="4" t="s">
        <v>113</v>
      </c>
      <c r="C119" s="31">
        <v>44627.431956018518</v>
      </c>
      <c r="D119" s="5">
        <v>202</v>
      </c>
      <c r="E119" s="6">
        <v>26.94</v>
      </c>
      <c r="F119" s="7">
        <f t="shared" si="1"/>
        <v>5441.88</v>
      </c>
      <c r="G119" s="4" t="s">
        <v>24</v>
      </c>
    </row>
    <row r="120" spans="2:7" s="1" customFormat="1" ht="13.35" customHeight="1">
      <c r="B120" s="4" t="s">
        <v>113</v>
      </c>
      <c r="C120" s="31">
        <v>44627.431956018518</v>
      </c>
      <c r="D120" s="5">
        <v>132</v>
      </c>
      <c r="E120" s="6">
        <v>26.94</v>
      </c>
      <c r="F120" s="7">
        <f t="shared" si="1"/>
        <v>3556.0800000000004</v>
      </c>
      <c r="G120" s="4" t="s">
        <v>24</v>
      </c>
    </row>
    <row r="121" spans="2:7" s="1" customFormat="1" ht="13.35" customHeight="1">
      <c r="B121" s="4" t="s">
        <v>113</v>
      </c>
      <c r="C121" s="31">
        <v>44627.433182870373</v>
      </c>
      <c r="D121" s="5">
        <v>250</v>
      </c>
      <c r="E121" s="6">
        <v>26.954999999999998</v>
      </c>
      <c r="F121" s="7">
        <f t="shared" si="1"/>
        <v>6738.75</v>
      </c>
      <c r="G121" s="4" t="s">
        <v>24</v>
      </c>
    </row>
    <row r="122" spans="2:7" s="1" customFormat="1" ht="13.35" customHeight="1">
      <c r="B122" s="4" t="s">
        <v>113</v>
      </c>
      <c r="C122" s="31">
        <v>44627.433182870373</v>
      </c>
      <c r="D122" s="5">
        <v>50</v>
      </c>
      <c r="E122" s="6">
        <v>26.954999999999998</v>
      </c>
      <c r="F122" s="7">
        <f t="shared" si="1"/>
        <v>1347.75</v>
      </c>
      <c r="G122" s="4" t="s">
        <v>24</v>
      </c>
    </row>
    <row r="123" spans="2:7" s="1" customFormat="1" ht="13.35" customHeight="1">
      <c r="B123" s="4" t="s">
        <v>113</v>
      </c>
      <c r="C123" s="31">
        <v>44627.433182870373</v>
      </c>
      <c r="D123" s="5">
        <v>66</v>
      </c>
      <c r="E123" s="6">
        <v>26.954999999999998</v>
      </c>
      <c r="F123" s="7">
        <f t="shared" si="1"/>
        <v>1779.03</v>
      </c>
      <c r="G123" s="4" t="s">
        <v>24</v>
      </c>
    </row>
    <row r="124" spans="2:7" s="1" customFormat="1" ht="13.35" customHeight="1">
      <c r="B124" s="4" t="s">
        <v>113</v>
      </c>
      <c r="C124" s="31">
        <v>44627.433518518519</v>
      </c>
      <c r="D124" s="5">
        <v>77</v>
      </c>
      <c r="E124" s="6">
        <v>26.95</v>
      </c>
      <c r="F124" s="7">
        <f t="shared" si="1"/>
        <v>2075.15</v>
      </c>
      <c r="G124" s="4" t="s">
        <v>24</v>
      </c>
    </row>
    <row r="125" spans="2:7" s="1" customFormat="1" ht="13.35" customHeight="1">
      <c r="B125" s="4" t="s">
        <v>113</v>
      </c>
      <c r="C125" s="31">
        <v>44627.433518518519</v>
      </c>
      <c r="D125" s="5">
        <v>375</v>
      </c>
      <c r="E125" s="6">
        <v>26.95</v>
      </c>
      <c r="F125" s="7">
        <f t="shared" si="1"/>
        <v>10106.25</v>
      </c>
      <c r="G125" s="4" t="s">
        <v>24</v>
      </c>
    </row>
    <row r="126" spans="2:7" s="1" customFormat="1" ht="13.35" customHeight="1">
      <c r="B126" s="4" t="s">
        <v>113</v>
      </c>
      <c r="C126" s="31">
        <v>44627.434386574074</v>
      </c>
      <c r="D126" s="5">
        <v>308</v>
      </c>
      <c r="E126" s="6">
        <v>26.934999999999999</v>
      </c>
      <c r="F126" s="7">
        <f t="shared" si="1"/>
        <v>8295.98</v>
      </c>
      <c r="G126" s="4" t="s">
        <v>24</v>
      </c>
    </row>
    <row r="127" spans="2:7" s="1" customFormat="1" ht="13.35" customHeight="1">
      <c r="B127" s="4" t="s">
        <v>113</v>
      </c>
      <c r="C127" s="31">
        <v>44627.434386574074</v>
      </c>
      <c r="D127" s="5">
        <v>151</v>
      </c>
      <c r="E127" s="6">
        <v>26.934999999999999</v>
      </c>
      <c r="F127" s="7">
        <f t="shared" si="1"/>
        <v>4067.1849999999999</v>
      </c>
      <c r="G127" s="4" t="s">
        <v>24</v>
      </c>
    </row>
    <row r="128" spans="2:7" s="1" customFormat="1" ht="13.35" customHeight="1">
      <c r="B128" s="4" t="s">
        <v>113</v>
      </c>
      <c r="C128" s="31">
        <v>44627.435543981483</v>
      </c>
      <c r="D128" s="5">
        <v>41</v>
      </c>
      <c r="E128" s="6">
        <v>26.925000000000001</v>
      </c>
      <c r="F128" s="7">
        <f t="shared" si="1"/>
        <v>1103.925</v>
      </c>
      <c r="G128" s="4" t="s">
        <v>24</v>
      </c>
    </row>
    <row r="129" spans="2:7" s="1" customFormat="1" ht="13.35" customHeight="1">
      <c r="B129" s="4" t="s">
        <v>113</v>
      </c>
      <c r="C129" s="31">
        <v>44627.435729166667</v>
      </c>
      <c r="D129" s="5">
        <v>39</v>
      </c>
      <c r="E129" s="6">
        <v>26.945</v>
      </c>
      <c r="F129" s="7">
        <f t="shared" si="1"/>
        <v>1050.855</v>
      </c>
      <c r="G129" s="4" t="s">
        <v>24</v>
      </c>
    </row>
    <row r="130" spans="2:7" s="1" customFormat="1" ht="13.35" customHeight="1">
      <c r="B130" s="4" t="s">
        <v>113</v>
      </c>
      <c r="C130" s="31">
        <v>44627.435729166667</v>
      </c>
      <c r="D130" s="5">
        <v>250</v>
      </c>
      <c r="E130" s="6">
        <v>26.945</v>
      </c>
      <c r="F130" s="7">
        <f t="shared" si="1"/>
        <v>6736.25</v>
      </c>
      <c r="G130" s="4" t="s">
        <v>24</v>
      </c>
    </row>
    <row r="131" spans="2:7" s="1" customFormat="1" ht="13.35" customHeight="1">
      <c r="B131" s="4" t="s">
        <v>113</v>
      </c>
      <c r="C131" s="31">
        <v>44627.435729166667</v>
      </c>
      <c r="D131" s="5">
        <v>52</v>
      </c>
      <c r="E131" s="6">
        <v>26.945</v>
      </c>
      <c r="F131" s="7">
        <f t="shared" si="1"/>
        <v>1401.14</v>
      </c>
      <c r="G131" s="4" t="s">
        <v>24</v>
      </c>
    </row>
    <row r="132" spans="2:7" s="1" customFormat="1" ht="13.35" customHeight="1">
      <c r="B132" s="4" t="s">
        <v>113</v>
      </c>
      <c r="C132" s="31">
        <v>44627.436319444445</v>
      </c>
      <c r="D132" s="5">
        <v>250</v>
      </c>
      <c r="E132" s="6">
        <v>26.914999999999999</v>
      </c>
      <c r="F132" s="7">
        <f t="shared" si="1"/>
        <v>6728.75</v>
      </c>
      <c r="G132" s="4" t="s">
        <v>24</v>
      </c>
    </row>
    <row r="133" spans="2:7" s="1" customFormat="1" ht="13.35" customHeight="1">
      <c r="B133" s="4" t="s">
        <v>113</v>
      </c>
      <c r="C133" s="31">
        <v>44627.436319444445</v>
      </c>
      <c r="D133" s="5">
        <v>170</v>
      </c>
      <c r="E133" s="6">
        <v>26.914999999999999</v>
      </c>
      <c r="F133" s="7">
        <f t="shared" si="1"/>
        <v>4575.55</v>
      </c>
      <c r="G133" s="4" t="s">
        <v>24</v>
      </c>
    </row>
    <row r="134" spans="2:7" s="1" customFormat="1" ht="13.35" customHeight="1">
      <c r="B134" s="4" t="s">
        <v>113</v>
      </c>
      <c r="C134" s="31">
        <v>44627.437361111108</v>
      </c>
      <c r="D134" s="5">
        <v>441</v>
      </c>
      <c r="E134" s="6">
        <v>26.855</v>
      </c>
      <c r="F134" s="7">
        <f t="shared" ref="F134:F197" si="2">D134*E134</f>
        <v>11843.055</v>
      </c>
      <c r="G134" s="4" t="s">
        <v>24</v>
      </c>
    </row>
    <row r="135" spans="2:7" s="1" customFormat="1" ht="13.35" customHeight="1">
      <c r="B135" s="4" t="s">
        <v>113</v>
      </c>
      <c r="C135" s="31">
        <v>44627.438726851855</v>
      </c>
      <c r="D135" s="5">
        <v>480</v>
      </c>
      <c r="E135" s="6">
        <v>26.84</v>
      </c>
      <c r="F135" s="7">
        <f t="shared" si="2"/>
        <v>12883.2</v>
      </c>
      <c r="G135" s="4" t="s">
        <v>24</v>
      </c>
    </row>
    <row r="136" spans="2:7" s="1" customFormat="1" ht="13.35" customHeight="1">
      <c r="B136" s="4" t="s">
        <v>113</v>
      </c>
      <c r="C136" s="31">
        <v>44627.439629629633</v>
      </c>
      <c r="D136" s="5">
        <v>493</v>
      </c>
      <c r="E136" s="6">
        <v>26.835000000000001</v>
      </c>
      <c r="F136" s="7">
        <f t="shared" si="2"/>
        <v>13229.655000000001</v>
      </c>
      <c r="G136" s="4" t="s">
        <v>24</v>
      </c>
    </row>
    <row r="137" spans="2:7" s="1" customFormat="1" ht="13.35" customHeight="1">
      <c r="B137" s="4" t="s">
        <v>113</v>
      </c>
      <c r="C137" s="31">
        <v>44627.440717592595</v>
      </c>
      <c r="D137" s="5">
        <v>377</v>
      </c>
      <c r="E137" s="6">
        <v>26.824999999999999</v>
      </c>
      <c r="F137" s="7">
        <f t="shared" si="2"/>
        <v>10113.025</v>
      </c>
      <c r="G137" s="4" t="s">
        <v>24</v>
      </c>
    </row>
    <row r="138" spans="2:7" s="1" customFormat="1" ht="13.35" customHeight="1">
      <c r="B138" s="4" t="s">
        <v>113</v>
      </c>
      <c r="C138" s="31">
        <v>44627.441574074073</v>
      </c>
      <c r="D138" s="5">
        <v>409</v>
      </c>
      <c r="E138" s="6">
        <v>26.88</v>
      </c>
      <c r="F138" s="7">
        <f t="shared" si="2"/>
        <v>10993.92</v>
      </c>
      <c r="G138" s="4" t="s">
        <v>24</v>
      </c>
    </row>
    <row r="139" spans="2:7" s="1" customFormat="1" ht="13.35" customHeight="1">
      <c r="B139" s="4" t="s">
        <v>113</v>
      </c>
      <c r="C139" s="31">
        <v>44627.442546296297</v>
      </c>
      <c r="D139" s="5">
        <v>432</v>
      </c>
      <c r="E139" s="6">
        <v>26.87</v>
      </c>
      <c r="F139" s="7">
        <f t="shared" si="2"/>
        <v>11607.84</v>
      </c>
      <c r="G139" s="4" t="s">
        <v>24</v>
      </c>
    </row>
    <row r="140" spans="2:7" s="1" customFormat="1" ht="13.35" customHeight="1">
      <c r="B140" s="4" t="s">
        <v>113</v>
      </c>
      <c r="C140" s="31">
        <v>44627.443611111114</v>
      </c>
      <c r="D140" s="5">
        <v>84</v>
      </c>
      <c r="E140" s="6">
        <v>26.88</v>
      </c>
      <c r="F140" s="7">
        <f t="shared" si="2"/>
        <v>2257.92</v>
      </c>
      <c r="G140" s="4" t="s">
        <v>24</v>
      </c>
    </row>
    <row r="141" spans="2:7" s="1" customFormat="1" ht="13.35" customHeight="1">
      <c r="B141" s="4" t="s">
        <v>113</v>
      </c>
      <c r="C141" s="31">
        <v>44627.443611111114</v>
      </c>
      <c r="D141" s="5">
        <v>340</v>
      </c>
      <c r="E141" s="6">
        <v>26.88</v>
      </c>
      <c r="F141" s="7">
        <f t="shared" si="2"/>
        <v>9139.1999999999989</v>
      </c>
      <c r="G141" s="4" t="s">
        <v>24</v>
      </c>
    </row>
    <row r="142" spans="2:7" s="1" customFormat="1" ht="13.35" customHeight="1">
      <c r="B142" s="4" t="s">
        <v>113</v>
      </c>
      <c r="C142" s="31">
        <v>44627.444606481484</v>
      </c>
      <c r="D142" s="5">
        <v>408</v>
      </c>
      <c r="E142" s="6">
        <v>26.86</v>
      </c>
      <c r="F142" s="7">
        <f t="shared" si="2"/>
        <v>10958.88</v>
      </c>
      <c r="G142" s="4" t="s">
        <v>24</v>
      </c>
    </row>
    <row r="143" spans="2:7" s="1" customFormat="1" ht="13.35" customHeight="1">
      <c r="B143" s="4" t="s">
        <v>113</v>
      </c>
      <c r="C143" s="31">
        <v>44627.445833333331</v>
      </c>
      <c r="D143" s="5">
        <v>463</v>
      </c>
      <c r="E143" s="6">
        <v>26.87</v>
      </c>
      <c r="F143" s="7">
        <f t="shared" si="2"/>
        <v>12440.810000000001</v>
      </c>
      <c r="G143" s="4" t="s">
        <v>24</v>
      </c>
    </row>
    <row r="144" spans="2:7" s="1" customFormat="1" ht="13.35" customHeight="1">
      <c r="B144" s="4" t="s">
        <v>113</v>
      </c>
      <c r="C144" s="31">
        <v>44627.446597222224</v>
      </c>
      <c r="D144" s="5">
        <v>474</v>
      </c>
      <c r="E144" s="6">
        <v>26.875</v>
      </c>
      <c r="F144" s="7">
        <f t="shared" si="2"/>
        <v>12738.75</v>
      </c>
      <c r="G144" s="4" t="s">
        <v>24</v>
      </c>
    </row>
    <row r="145" spans="2:7" s="1" customFormat="1" ht="13.35" customHeight="1">
      <c r="B145" s="4" t="s">
        <v>113</v>
      </c>
      <c r="C145" s="31">
        <v>44627.447615740741</v>
      </c>
      <c r="D145" s="5">
        <v>372</v>
      </c>
      <c r="E145" s="6">
        <v>26.88</v>
      </c>
      <c r="F145" s="7">
        <f t="shared" si="2"/>
        <v>9999.3599999999988</v>
      </c>
      <c r="G145" s="4" t="s">
        <v>24</v>
      </c>
    </row>
    <row r="146" spans="2:7" s="1" customFormat="1" ht="13.35" customHeight="1">
      <c r="B146" s="4" t="s">
        <v>113</v>
      </c>
      <c r="C146" s="31">
        <v>44627.448807870373</v>
      </c>
      <c r="D146" s="5">
        <v>455</v>
      </c>
      <c r="E146" s="6">
        <v>26.895</v>
      </c>
      <c r="F146" s="7">
        <f t="shared" si="2"/>
        <v>12237.225</v>
      </c>
      <c r="G146" s="4" t="s">
        <v>24</v>
      </c>
    </row>
    <row r="147" spans="2:7" s="1" customFormat="1" ht="13.35" customHeight="1">
      <c r="B147" s="4" t="s">
        <v>113</v>
      </c>
      <c r="C147" s="31">
        <v>44627.44976851852</v>
      </c>
      <c r="D147" s="5">
        <v>158</v>
      </c>
      <c r="E147" s="6">
        <v>26.905000000000001</v>
      </c>
      <c r="F147" s="7">
        <f t="shared" si="2"/>
        <v>4250.99</v>
      </c>
      <c r="G147" s="4" t="s">
        <v>24</v>
      </c>
    </row>
    <row r="148" spans="2:7" s="1" customFormat="1" ht="13.35" customHeight="1">
      <c r="B148" s="4" t="s">
        <v>113</v>
      </c>
      <c r="C148" s="31">
        <v>44627.44976851852</v>
      </c>
      <c r="D148" s="5">
        <v>305</v>
      </c>
      <c r="E148" s="6">
        <v>26.905000000000001</v>
      </c>
      <c r="F148" s="7">
        <f t="shared" si="2"/>
        <v>8206.0249999999996</v>
      </c>
      <c r="G148" s="4" t="s">
        <v>24</v>
      </c>
    </row>
    <row r="149" spans="2:7" s="1" customFormat="1" ht="13.35" customHeight="1">
      <c r="B149" s="4" t="s">
        <v>113</v>
      </c>
      <c r="C149" s="31">
        <v>44627.450636574074</v>
      </c>
      <c r="D149" s="5">
        <v>442</v>
      </c>
      <c r="E149" s="6">
        <v>26.93</v>
      </c>
      <c r="F149" s="7">
        <f t="shared" si="2"/>
        <v>11903.06</v>
      </c>
      <c r="G149" s="4" t="s">
        <v>24</v>
      </c>
    </row>
    <row r="150" spans="2:7" s="1" customFormat="1" ht="13.35" customHeight="1">
      <c r="B150" s="4" t="s">
        <v>113</v>
      </c>
      <c r="C150" s="31">
        <v>44627.451493055552</v>
      </c>
      <c r="D150" s="5">
        <v>429</v>
      </c>
      <c r="E150" s="6">
        <v>26.934999999999999</v>
      </c>
      <c r="F150" s="7">
        <f t="shared" si="2"/>
        <v>11555.115</v>
      </c>
      <c r="G150" s="4" t="s">
        <v>24</v>
      </c>
    </row>
    <row r="151" spans="2:7" s="1" customFormat="1" ht="13.35" customHeight="1">
      <c r="B151" s="4" t="s">
        <v>113</v>
      </c>
      <c r="C151" s="31">
        <v>44627.452291666668</v>
      </c>
      <c r="D151" s="5">
        <v>452</v>
      </c>
      <c r="E151" s="6">
        <v>26.895</v>
      </c>
      <c r="F151" s="7">
        <f t="shared" si="2"/>
        <v>12156.539999999999</v>
      </c>
      <c r="G151" s="4" t="s">
        <v>24</v>
      </c>
    </row>
    <row r="152" spans="2:7" s="1" customFormat="1" ht="13.35" customHeight="1">
      <c r="B152" s="4" t="s">
        <v>113</v>
      </c>
      <c r="C152" s="31">
        <v>44627.453229166669</v>
      </c>
      <c r="D152" s="5">
        <v>376</v>
      </c>
      <c r="E152" s="6">
        <v>26.91</v>
      </c>
      <c r="F152" s="7">
        <f t="shared" si="2"/>
        <v>10118.16</v>
      </c>
      <c r="G152" s="4" t="s">
        <v>24</v>
      </c>
    </row>
    <row r="153" spans="2:7" s="1" customFormat="1" ht="13.35" customHeight="1">
      <c r="B153" s="4" t="s">
        <v>113</v>
      </c>
      <c r="C153" s="31">
        <v>44627.453935185185</v>
      </c>
      <c r="D153" s="5">
        <v>465</v>
      </c>
      <c r="E153" s="6">
        <v>26.9</v>
      </c>
      <c r="F153" s="7">
        <f t="shared" si="2"/>
        <v>12508.5</v>
      </c>
      <c r="G153" s="4" t="s">
        <v>24</v>
      </c>
    </row>
    <row r="154" spans="2:7" s="1" customFormat="1" ht="13.35" customHeight="1">
      <c r="B154" s="4" t="s">
        <v>113</v>
      </c>
      <c r="C154" s="31">
        <v>44627.45480324074</v>
      </c>
      <c r="D154" s="5">
        <v>390</v>
      </c>
      <c r="E154" s="6">
        <v>26.905000000000001</v>
      </c>
      <c r="F154" s="7">
        <f t="shared" si="2"/>
        <v>10492.95</v>
      </c>
      <c r="G154" s="4" t="s">
        <v>24</v>
      </c>
    </row>
    <row r="155" spans="2:7" s="1" customFormat="1" ht="13.35" customHeight="1">
      <c r="B155" s="4" t="s">
        <v>113</v>
      </c>
      <c r="C155" s="31">
        <v>44627.455578703702</v>
      </c>
      <c r="D155" s="5">
        <v>449</v>
      </c>
      <c r="E155" s="6">
        <v>26.91</v>
      </c>
      <c r="F155" s="7">
        <f t="shared" si="2"/>
        <v>12082.59</v>
      </c>
      <c r="G155" s="4" t="s">
        <v>24</v>
      </c>
    </row>
    <row r="156" spans="2:7" s="1" customFormat="1" ht="13.35" customHeight="1">
      <c r="B156" s="4" t="s">
        <v>113</v>
      </c>
      <c r="C156" s="31">
        <v>44627.456458333334</v>
      </c>
      <c r="D156" s="5">
        <v>488</v>
      </c>
      <c r="E156" s="6">
        <v>26.925000000000001</v>
      </c>
      <c r="F156" s="7">
        <f t="shared" si="2"/>
        <v>13139.4</v>
      </c>
      <c r="G156" s="4" t="s">
        <v>24</v>
      </c>
    </row>
    <row r="157" spans="2:7" s="1" customFormat="1" ht="13.35" customHeight="1">
      <c r="B157" s="4" t="s">
        <v>113</v>
      </c>
      <c r="C157" s="31">
        <v>44627.457025462965</v>
      </c>
      <c r="D157" s="5">
        <v>372</v>
      </c>
      <c r="E157" s="6">
        <v>26.895</v>
      </c>
      <c r="F157" s="7">
        <f t="shared" si="2"/>
        <v>10004.94</v>
      </c>
      <c r="G157" s="4" t="s">
        <v>24</v>
      </c>
    </row>
    <row r="158" spans="2:7" s="1" customFormat="1" ht="13.35" customHeight="1">
      <c r="B158" s="4" t="s">
        <v>113</v>
      </c>
      <c r="C158" s="31">
        <v>44627.458067129628</v>
      </c>
      <c r="D158" s="5">
        <v>429</v>
      </c>
      <c r="E158" s="6">
        <v>26.87</v>
      </c>
      <c r="F158" s="7">
        <f t="shared" si="2"/>
        <v>11527.23</v>
      </c>
      <c r="G158" s="4" t="s">
        <v>24</v>
      </c>
    </row>
    <row r="159" spans="2:7" s="1" customFormat="1" ht="13.35" customHeight="1">
      <c r="B159" s="4" t="s">
        <v>113</v>
      </c>
      <c r="C159" s="31">
        <v>44627.458969907406</v>
      </c>
      <c r="D159" s="5">
        <v>518</v>
      </c>
      <c r="E159" s="6">
        <v>26.855</v>
      </c>
      <c r="F159" s="7">
        <f t="shared" si="2"/>
        <v>13910.89</v>
      </c>
      <c r="G159" s="4" t="s">
        <v>24</v>
      </c>
    </row>
    <row r="160" spans="2:7" s="1" customFormat="1" ht="13.35" customHeight="1">
      <c r="B160" s="4" t="s">
        <v>113</v>
      </c>
      <c r="C160" s="31">
        <v>44627.459907407407</v>
      </c>
      <c r="D160" s="5">
        <v>223</v>
      </c>
      <c r="E160" s="6">
        <v>26.88</v>
      </c>
      <c r="F160" s="7">
        <f t="shared" si="2"/>
        <v>5994.24</v>
      </c>
      <c r="G160" s="4" t="s">
        <v>24</v>
      </c>
    </row>
    <row r="161" spans="2:7" s="1" customFormat="1" ht="13.35" customHeight="1">
      <c r="B161" s="4" t="s">
        <v>113</v>
      </c>
      <c r="C161" s="31">
        <v>44627.459907407407</v>
      </c>
      <c r="D161" s="5">
        <v>214</v>
      </c>
      <c r="E161" s="6">
        <v>26.88</v>
      </c>
      <c r="F161" s="7">
        <f t="shared" si="2"/>
        <v>5752.32</v>
      </c>
      <c r="G161" s="4" t="s">
        <v>24</v>
      </c>
    </row>
    <row r="162" spans="2:7" s="1" customFormat="1" ht="13.35" customHeight="1">
      <c r="B162" s="4" t="s">
        <v>113</v>
      </c>
      <c r="C162" s="31">
        <v>44627.460798611108</v>
      </c>
      <c r="D162" s="5">
        <v>357</v>
      </c>
      <c r="E162" s="6">
        <v>26.87</v>
      </c>
      <c r="F162" s="7">
        <f t="shared" si="2"/>
        <v>9592.59</v>
      </c>
      <c r="G162" s="4" t="s">
        <v>24</v>
      </c>
    </row>
    <row r="163" spans="2:7" s="1" customFormat="1" ht="13.35" customHeight="1">
      <c r="B163" s="4" t="s">
        <v>113</v>
      </c>
      <c r="C163" s="31">
        <v>44627.461747685185</v>
      </c>
      <c r="D163" s="5">
        <v>432</v>
      </c>
      <c r="E163" s="6">
        <v>26.88</v>
      </c>
      <c r="F163" s="7">
        <f t="shared" si="2"/>
        <v>11612.16</v>
      </c>
      <c r="G163" s="4" t="s">
        <v>24</v>
      </c>
    </row>
    <row r="164" spans="2:7" s="1" customFormat="1" ht="13.35" customHeight="1">
      <c r="B164" s="4" t="s">
        <v>113</v>
      </c>
      <c r="C164" s="31">
        <v>44627.462777777779</v>
      </c>
      <c r="D164" s="5">
        <v>469</v>
      </c>
      <c r="E164" s="6">
        <v>26.88</v>
      </c>
      <c r="F164" s="7">
        <f t="shared" si="2"/>
        <v>12606.72</v>
      </c>
      <c r="G164" s="4" t="s">
        <v>24</v>
      </c>
    </row>
    <row r="165" spans="2:7" s="1" customFormat="1" ht="13.35" customHeight="1">
      <c r="B165" s="4" t="s">
        <v>113</v>
      </c>
      <c r="C165" s="31">
        <v>44627.463518518518</v>
      </c>
      <c r="D165" s="5">
        <v>446</v>
      </c>
      <c r="E165" s="6">
        <v>26.875</v>
      </c>
      <c r="F165" s="7">
        <f t="shared" si="2"/>
        <v>11986.25</v>
      </c>
      <c r="G165" s="4" t="s">
        <v>24</v>
      </c>
    </row>
    <row r="166" spans="2:7" s="1" customFormat="1" ht="13.35" customHeight="1">
      <c r="B166" s="4" t="s">
        <v>113</v>
      </c>
      <c r="C166" s="31">
        <v>44627.464421296296</v>
      </c>
      <c r="D166" s="5">
        <v>274</v>
      </c>
      <c r="E166" s="6">
        <v>26.93</v>
      </c>
      <c r="F166" s="7">
        <f t="shared" si="2"/>
        <v>7378.82</v>
      </c>
      <c r="G166" s="4" t="s">
        <v>24</v>
      </c>
    </row>
    <row r="167" spans="2:7" s="1" customFormat="1" ht="13.35" customHeight="1">
      <c r="B167" s="4" t="s">
        <v>113</v>
      </c>
      <c r="C167" s="31">
        <v>44627.464722222219</v>
      </c>
      <c r="D167" s="5">
        <v>194</v>
      </c>
      <c r="E167" s="6">
        <v>26.98</v>
      </c>
      <c r="F167" s="7">
        <f t="shared" si="2"/>
        <v>5234.12</v>
      </c>
      <c r="G167" s="4" t="s">
        <v>24</v>
      </c>
    </row>
    <row r="168" spans="2:7" s="1" customFormat="1" ht="13.35" customHeight="1">
      <c r="B168" s="4" t="s">
        <v>113</v>
      </c>
      <c r="C168" s="31">
        <v>44627.465312499997</v>
      </c>
      <c r="D168" s="5">
        <v>348</v>
      </c>
      <c r="E168" s="6">
        <v>26.995000000000001</v>
      </c>
      <c r="F168" s="7">
        <f t="shared" si="2"/>
        <v>9394.26</v>
      </c>
      <c r="G168" s="4" t="s">
        <v>24</v>
      </c>
    </row>
    <row r="169" spans="2:7" s="1" customFormat="1" ht="13.35" customHeight="1">
      <c r="B169" s="4" t="s">
        <v>113</v>
      </c>
      <c r="C169" s="31">
        <v>44627.466365740744</v>
      </c>
      <c r="D169" s="5">
        <v>438</v>
      </c>
      <c r="E169" s="6">
        <v>27.09</v>
      </c>
      <c r="F169" s="7">
        <f t="shared" si="2"/>
        <v>11865.42</v>
      </c>
      <c r="G169" s="4" t="s">
        <v>24</v>
      </c>
    </row>
    <row r="170" spans="2:7" s="1" customFormat="1" ht="13.35" customHeight="1">
      <c r="B170" s="4" t="s">
        <v>113</v>
      </c>
      <c r="C170" s="31">
        <v>44627.467499999999</v>
      </c>
      <c r="D170" s="5">
        <v>430</v>
      </c>
      <c r="E170" s="6">
        <v>27.125</v>
      </c>
      <c r="F170" s="7">
        <f t="shared" si="2"/>
        <v>11663.75</v>
      </c>
      <c r="G170" s="4" t="s">
        <v>24</v>
      </c>
    </row>
    <row r="171" spans="2:7" s="1" customFormat="1" ht="13.35" customHeight="1">
      <c r="B171" s="4" t="s">
        <v>113</v>
      </c>
      <c r="C171" s="31">
        <v>44627.467743055553</v>
      </c>
      <c r="D171" s="5">
        <v>436</v>
      </c>
      <c r="E171" s="6">
        <v>27.14</v>
      </c>
      <c r="F171" s="7">
        <f t="shared" si="2"/>
        <v>11833.04</v>
      </c>
      <c r="G171" s="4" t="s">
        <v>24</v>
      </c>
    </row>
    <row r="172" spans="2:7" s="1" customFormat="1" ht="13.35" customHeight="1">
      <c r="B172" s="4" t="s">
        <v>113</v>
      </c>
      <c r="C172" s="31">
        <v>44627.469780092593</v>
      </c>
      <c r="D172" s="5">
        <v>535</v>
      </c>
      <c r="E172" s="6">
        <v>27.03</v>
      </c>
      <c r="F172" s="7">
        <f t="shared" si="2"/>
        <v>14461.050000000001</v>
      </c>
      <c r="G172" s="4" t="s">
        <v>24</v>
      </c>
    </row>
    <row r="173" spans="2:7" s="1" customFormat="1" ht="13.35" customHeight="1">
      <c r="B173" s="4" t="s">
        <v>113</v>
      </c>
      <c r="C173" s="31">
        <v>44627.470532407409</v>
      </c>
      <c r="D173" s="5">
        <v>399</v>
      </c>
      <c r="E173" s="6">
        <v>26.97</v>
      </c>
      <c r="F173" s="7">
        <f t="shared" si="2"/>
        <v>10761.029999999999</v>
      </c>
      <c r="G173" s="4" t="s">
        <v>24</v>
      </c>
    </row>
    <row r="174" spans="2:7" s="1" customFormat="1" ht="13.35" customHeight="1">
      <c r="B174" s="4" t="s">
        <v>113</v>
      </c>
      <c r="C174" s="31">
        <v>44627.471898148149</v>
      </c>
      <c r="D174" s="5">
        <v>444</v>
      </c>
      <c r="E174" s="6">
        <v>26.995000000000001</v>
      </c>
      <c r="F174" s="7">
        <f t="shared" si="2"/>
        <v>11985.78</v>
      </c>
      <c r="G174" s="4" t="s">
        <v>24</v>
      </c>
    </row>
    <row r="175" spans="2:7" s="1" customFormat="1" ht="13.35" customHeight="1">
      <c r="B175" s="4" t="s">
        <v>113</v>
      </c>
      <c r="C175" s="31">
        <v>44627.472893518519</v>
      </c>
      <c r="D175" s="5">
        <v>67</v>
      </c>
      <c r="E175" s="6">
        <v>27.004999999999999</v>
      </c>
      <c r="F175" s="7">
        <f t="shared" si="2"/>
        <v>1809.335</v>
      </c>
      <c r="G175" s="4" t="s">
        <v>24</v>
      </c>
    </row>
    <row r="176" spans="2:7" s="1" customFormat="1" ht="13.35" customHeight="1">
      <c r="B176" s="4" t="s">
        <v>113</v>
      </c>
      <c r="C176" s="31">
        <v>44627.473321759258</v>
      </c>
      <c r="D176" s="5">
        <v>15</v>
      </c>
      <c r="E176" s="6">
        <v>27.035</v>
      </c>
      <c r="F176" s="7">
        <f t="shared" si="2"/>
        <v>405.52499999999998</v>
      </c>
      <c r="G176" s="4" t="s">
        <v>24</v>
      </c>
    </row>
    <row r="177" spans="2:7" s="1" customFormat="1" ht="13.35" customHeight="1">
      <c r="B177" s="4" t="s">
        <v>113</v>
      </c>
      <c r="C177" s="31">
        <v>44627.473321759258</v>
      </c>
      <c r="D177" s="5">
        <v>168</v>
      </c>
      <c r="E177" s="6">
        <v>27.035</v>
      </c>
      <c r="F177" s="7">
        <f t="shared" si="2"/>
        <v>4541.88</v>
      </c>
      <c r="G177" s="4" t="s">
        <v>24</v>
      </c>
    </row>
    <row r="178" spans="2:7" s="1" customFormat="1" ht="13.35" customHeight="1">
      <c r="B178" s="4" t="s">
        <v>113</v>
      </c>
      <c r="C178" s="31">
        <v>44627.474050925928</v>
      </c>
      <c r="D178" s="5">
        <v>15</v>
      </c>
      <c r="E178" s="6">
        <v>27.04</v>
      </c>
      <c r="F178" s="7">
        <f t="shared" si="2"/>
        <v>405.59999999999997</v>
      </c>
      <c r="G178" s="4" t="s">
        <v>24</v>
      </c>
    </row>
    <row r="179" spans="2:7" s="1" customFormat="1" ht="13.35" customHeight="1">
      <c r="B179" s="4" t="s">
        <v>113</v>
      </c>
      <c r="C179" s="31">
        <v>44627.474050925928</v>
      </c>
      <c r="D179" s="5">
        <v>460</v>
      </c>
      <c r="E179" s="6">
        <v>27.04</v>
      </c>
      <c r="F179" s="7">
        <f t="shared" si="2"/>
        <v>12438.4</v>
      </c>
      <c r="G179" s="4" t="s">
        <v>24</v>
      </c>
    </row>
    <row r="180" spans="2:7" s="1" customFormat="1" ht="13.35" customHeight="1">
      <c r="B180" s="4" t="s">
        <v>113</v>
      </c>
      <c r="C180" s="31">
        <v>44627.475104166668</v>
      </c>
      <c r="D180" s="5">
        <v>437</v>
      </c>
      <c r="E180" s="6">
        <v>27.045000000000002</v>
      </c>
      <c r="F180" s="7">
        <f t="shared" si="2"/>
        <v>11818.665000000001</v>
      </c>
      <c r="G180" s="4" t="s">
        <v>24</v>
      </c>
    </row>
    <row r="181" spans="2:7" s="1" customFormat="1" ht="13.35" customHeight="1">
      <c r="B181" s="4" t="s">
        <v>113</v>
      </c>
      <c r="C181" s="31">
        <v>44627.475844907407</v>
      </c>
      <c r="D181" s="5">
        <v>485</v>
      </c>
      <c r="E181" s="6">
        <v>27.02</v>
      </c>
      <c r="F181" s="7">
        <f t="shared" si="2"/>
        <v>13104.699999999999</v>
      </c>
      <c r="G181" s="4" t="s">
        <v>24</v>
      </c>
    </row>
    <row r="182" spans="2:7" s="1" customFormat="1" ht="13.35" customHeight="1">
      <c r="B182" s="4" t="s">
        <v>113</v>
      </c>
      <c r="C182" s="31">
        <v>44627.477361111109</v>
      </c>
      <c r="D182" s="5">
        <v>370</v>
      </c>
      <c r="E182" s="6">
        <v>27.05</v>
      </c>
      <c r="F182" s="7">
        <f t="shared" si="2"/>
        <v>10008.5</v>
      </c>
      <c r="G182" s="4" t="s">
        <v>24</v>
      </c>
    </row>
    <row r="183" spans="2:7" s="1" customFormat="1" ht="13.35" customHeight="1">
      <c r="B183" s="4" t="s">
        <v>113</v>
      </c>
      <c r="C183" s="31">
        <v>44627.478541666664</v>
      </c>
      <c r="D183" s="5">
        <v>429</v>
      </c>
      <c r="E183" s="6">
        <v>27.1</v>
      </c>
      <c r="F183" s="7">
        <f t="shared" si="2"/>
        <v>11625.900000000001</v>
      </c>
      <c r="G183" s="4" t="s">
        <v>24</v>
      </c>
    </row>
    <row r="184" spans="2:7" s="1" customFormat="1" ht="13.35" customHeight="1">
      <c r="B184" s="4" t="s">
        <v>113</v>
      </c>
      <c r="C184" s="31">
        <v>44627.478541666664</v>
      </c>
      <c r="D184" s="5">
        <v>32</v>
      </c>
      <c r="E184" s="6">
        <v>27.1</v>
      </c>
      <c r="F184" s="7">
        <f t="shared" si="2"/>
        <v>867.2</v>
      </c>
      <c r="G184" s="4" t="s">
        <v>24</v>
      </c>
    </row>
    <row r="185" spans="2:7" s="1" customFormat="1" ht="13.35" customHeight="1">
      <c r="B185" s="4" t="s">
        <v>113</v>
      </c>
      <c r="C185" s="31">
        <v>44627.479675925926</v>
      </c>
      <c r="D185" s="5">
        <v>202</v>
      </c>
      <c r="E185" s="6">
        <v>27.085000000000001</v>
      </c>
      <c r="F185" s="7">
        <f t="shared" si="2"/>
        <v>5471.17</v>
      </c>
      <c r="G185" s="4" t="s">
        <v>24</v>
      </c>
    </row>
    <row r="186" spans="2:7" s="1" customFormat="1" ht="13.35" customHeight="1">
      <c r="B186" s="4" t="s">
        <v>113</v>
      </c>
      <c r="C186" s="31">
        <v>44627.479675925926</v>
      </c>
      <c r="D186" s="5">
        <v>212</v>
      </c>
      <c r="E186" s="6">
        <v>27.085000000000001</v>
      </c>
      <c r="F186" s="7">
        <f t="shared" si="2"/>
        <v>5742.02</v>
      </c>
      <c r="G186" s="4" t="s">
        <v>24</v>
      </c>
    </row>
    <row r="187" spans="2:7" s="1" customFormat="1" ht="13.35" customHeight="1">
      <c r="B187" s="4" t="s">
        <v>113</v>
      </c>
      <c r="C187" s="31">
        <v>44627.480775462966</v>
      </c>
      <c r="D187" s="5">
        <v>126</v>
      </c>
      <c r="E187" s="6">
        <v>27.055</v>
      </c>
      <c r="F187" s="7">
        <f t="shared" si="2"/>
        <v>3408.93</v>
      </c>
      <c r="G187" s="4" t="s">
        <v>24</v>
      </c>
    </row>
    <row r="188" spans="2:7" s="1" customFormat="1" ht="13.35" customHeight="1">
      <c r="B188" s="4" t="s">
        <v>113</v>
      </c>
      <c r="C188" s="31">
        <v>44627.480775462966</v>
      </c>
      <c r="D188" s="5">
        <v>254</v>
      </c>
      <c r="E188" s="6">
        <v>27.055</v>
      </c>
      <c r="F188" s="7">
        <f t="shared" si="2"/>
        <v>6871.97</v>
      </c>
      <c r="G188" s="4" t="s">
        <v>24</v>
      </c>
    </row>
    <row r="189" spans="2:7" s="1" customFormat="1" ht="13.35" customHeight="1">
      <c r="B189" s="4" t="s">
        <v>113</v>
      </c>
      <c r="C189" s="31">
        <v>44627.482291666667</v>
      </c>
      <c r="D189" s="5">
        <v>272</v>
      </c>
      <c r="E189" s="6">
        <v>27.055</v>
      </c>
      <c r="F189" s="7">
        <f t="shared" si="2"/>
        <v>7358.96</v>
      </c>
      <c r="G189" s="4" t="s">
        <v>24</v>
      </c>
    </row>
    <row r="190" spans="2:7" s="1" customFormat="1" ht="13.35" customHeight="1">
      <c r="B190" s="4" t="s">
        <v>113</v>
      </c>
      <c r="C190" s="31">
        <v>44627.482291666667</v>
      </c>
      <c r="D190" s="5">
        <v>169</v>
      </c>
      <c r="E190" s="6">
        <v>27.06</v>
      </c>
      <c r="F190" s="7">
        <f t="shared" si="2"/>
        <v>4573.1399999999994</v>
      </c>
      <c r="G190" s="4" t="s">
        <v>24</v>
      </c>
    </row>
    <row r="191" spans="2:7" s="1" customFormat="1" ht="13.35" customHeight="1">
      <c r="B191" s="4" t="s">
        <v>113</v>
      </c>
      <c r="C191" s="31">
        <v>44627.482291666667</v>
      </c>
      <c r="D191" s="5">
        <v>218</v>
      </c>
      <c r="E191" s="6">
        <v>27.06</v>
      </c>
      <c r="F191" s="7">
        <f t="shared" si="2"/>
        <v>5899.08</v>
      </c>
      <c r="G191" s="4" t="s">
        <v>24</v>
      </c>
    </row>
    <row r="192" spans="2:7" s="1" customFormat="1" ht="13.35" customHeight="1">
      <c r="B192" s="4" t="s">
        <v>113</v>
      </c>
      <c r="C192" s="31">
        <v>44627.482291666667</v>
      </c>
      <c r="D192" s="5">
        <v>14</v>
      </c>
      <c r="E192" s="6">
        <v>27.06</v>
      </c>
      <c r="F192" s="7">
        <f t="shared" si="2"/>
        <v>378.84</v>
      </c>
      <c r="G192" s="4" t="s">
        <v>24</v>
      </c>
    </row>
    <row r="193" spans="2:7" s="1" customFormat="1" ht="13.35" customHeight="1">
      <c r="B193" s="4" t="s">
        <v>113</v>
      </c>
      <c r="C193" s="31">
        <v>44627.483530092592</v>
      </c>
      <c r="D193" s="5">
        <v>174</v>
      </c>
      <c r="E193" s="6">
        <v>27.03</v>
      </c>
      <c r="F193" s="7">
        <f t="shared" si="2"/>
        <v>4703.22</v>
      </c>
      <c r="G193" s="4" t="s">
        <v>24</v>
      </c>
    </row>
    <row r="194" spans="2:7" s="1" customFormat="1" ht="13.35" customHeight="1">
      <c r="B194" s="4" t="s">
        <v>113</v>
      </c>
      <c r="C194" s="31">
        <v>44627.483530092592</v>
      </c>
      <c r="D194" s="5">
        <v>13</v>
      </c>
      <c r="E194" s="6">
        <v>27.03</v>
      </c>
      <c r="F194" s="7">
        <f t="shared" si="2"/>
        <v>351.39</v>
      </c>
      <c r="G194" s="4" t="s">
        <v>24</v>
      </c>
    </row>
    <row r="195" spans="2:7" s="1" customFormat="1" ht="13.35" customHeight="1">
      <c r="B195" s="4" t="s">
        <v>113</v>
      </c>
      <c r="C195" s="31">
        <v>44627.484039351853</v>
      </c>
      <c r="D195" s="5">
        <v>337</v>
      </c>
      <c r="E195" s="6">
        <v>27.045000000000002</v>
      </c>
      <c r="F195" s="7">
        <f t="shared" si="2"/>
        <v>9114.1650000000009</v>
      </c>
      <c r="G195" s="4" t="s">
        <v>24</v>
      </c>
    </row>
    <row r="196" spans="2:7" s="1" customFormat="1" ht="13.35" customHeight="1">
      <c r="B196" s="4" t="s">
        <v>113</v>
      </c>
      <c r="C196" s="31">
        <v>44627.485196759262</v>
      </c>
      <c r="D196" s="5">
        <v>71</v>
      </c>
      <c r="E196" s="6">
        <v>27.02</v>
      </c>
      <c r="F196" s="7">
        <f t="shared" si="2"/>
        <v>1918.42</v>
      </c>
      <c r="G196" s="4" t="s">
        <v>24</v>
      </c>
    </row>
    <row r="197" spans="2:7" s="1" customFormat="1" ht="13.35" customHeight="1">
      <c r="B197" s="4" t="s">
        <v>113</v>
      </c>
      <c r="C197" s="31">
        <v>44627.485196759262</v>
      </c>
      <c r="D197" s="5">
        <v>333</v>
      </c>
      <c r="E197" s="6">
        <v>27.02</v>
      </c>
      <c r="F197" s="7">
        <f t="shared" si="2"/>
        <v>8997.66</v>
      </c>
      <c r="G197" s="4" t="s">
        <v>24</v>
      </c>
    </row>
    <row r="198" spans="2:7" s="1" customFormat="1" ht="13.35" customHeight="1">
      <c r="B198" s="4" t="s">
        <v>113</v>
      </c>
      <c r="C198" s="31">
        <v>44627.486168981479</v>
      </c>
      <c r="D198" s="5">
        <v>426</v>
      </c>
      <c r="E198" s="6">
        <v>26.995000000000001</v>
      </c>
      <c r="F198" s="7">
        <f t="shared" ref="F198:F261" si="3">D198*E198</f>
        <v>11499.87</v>
      </c>
      <c r="G198" s="4" t="s">
        <v>24</v>
      </c>
    </row>
    <row r="199" spans="2:7" s="1" customFormat="1" ht="13.35" customHeight="1">
      <c r="B199" s="4" t="s">
        <v>113</v>
      </c>
      <c r="C199" s="31">
        <v>44627.487384259257</v>
      </c>
      <c r="D199" s="5">
        <v>444</v>
      </c>
      <c r="E199" s="6">
        <v>27.004999999999999</v>
      </c>
      <c r="F199" s="7">
        <f t="shared" si="3"/>
        <v>11990.22</v>
      </c>
      <c r="G199" s="4" t="s">
        <v>24</v>
      </c>
    </row>
    <row r="200" spans="2:7" s="1" customFormat="1" ht="13.35" customHeight="1">
      <c r="B200" s="4" t="s">
        <v>113</v>
      </c>
      <c r="C200" s="31">
        <v>44627.488587962966</v>
      </c>
      <c r="D200" s="5">
        <v>130</v>
      </c>
      <c r="E200" s="6">
        <v>27.03</v>
      </c>
      <c r="F200" s="7">
        <f t="shared" si="3"/>
        <v>3513.9</v>
      </c>
      <c r="G200" s="4" t="s">
        <v>24</v>
      </c>
    </row>
    <row r="201" spans="2:7" s="1" customFormat="1" ht="13.35" customHeight="1">
      <c r="B201" s="4" t="s">
        <v>113</v>
      </c>
      <c r="C201" s="31">
        <v>44627.488587962966</v>
      </c>
      <c r="D201" s="5">
        <v>252</v>
      </c>
      <c r="E201" s="6">
        <v>27.03</v>
      </c>
      <c r="F201" s="7">
        <f t="shared" si="3"/>
        <v>6811.56</v>
      </c>
      <c r="G201" s="4" t="s">
        <v>24</v>
      </c>
    </row>
    <row r="202" spans="2:7" s="1" customFormat="1" ht="13.35" customHeight="1">
      <c r="B202" s="4" t="s">
        <v>113</v>
      </c>
      <c r="C202" s="31">
        <v>44627.489745370367</v>
      </c>
      <c r="D202" s="5">
        <v>408</v>
      </c>
      <c r="E202" s="6">
        <v>27.114999999999998</v>
      </c>
      <c r="F202" s="7">
        <f t="shared" si="3"/>
        <v>11062.92</v>
      </c>
      <c r="G202" s="4" t="s">
        <v>24</v>
      </c>
    </row>
    <row r="203" spans="2:7" s="1" customFormat="1" ht="13.35" customHeight="1">
      <c r="B203" s="4" t="s">
        <v>113</v>
      </c>
      <c r="C203" s="31">
        <v>44627.490914351853</v>
      </c>
      <c r="D203" s="5">
        <v>400</v>
      </c>
      <c r="E203" s="6">
        <v>27.125</v>
      </c>
      <c r="F203" s="7">
        <f t="shared" si="3"/>
        <v>10850</v>
      </c>
      <c r="G203" s="4" t="s">
        <v>24</v>
      </c>
    </row>
    <row r="204" spans="2:7" s="1" customFormat="1" ht="13.35" customHeight="1">
      <c r="B204" s="4" t="s">
        <v>113</v>
      </c>
      <c r="C204" s="31">
        <v>44627.492303240739</v>
      </c>
      <c r="D204" s="5">
        <v>400</v>
      </c>
      <c r="E204" s="6">
        <v>27.13</v>
      </c>
      <c r="F204" s="7">
        <f t="shared" si="3"/>
        <v>10852</v>
      </c>
      <c r="G204" s="4" t="s">
        <v>24</v>
      </c>
    </row>
    <row r="205" spans="2:7" s="1" customFormat="1" ht="13.35" customHeight="1">
      <c r="B205" s="4" t="s">
        <v>113</v>
      </c>
      <c r="C205" s="31">
        <v>44627.493946759256</v>
      </c>
      <c r="D205" s="5">
        <v>250</v>
      </c>
      <c r="E205" s="6">
        <v>27.09</v>
      </c>
      <c r="F205" s="7">
        <f t="shared" si="3"/>
        <v>6772.5</v>
      </c>
      <c r="G205" s="4" t="s">
        <v>24</v>
      </c>
    </row>
    <row r="206" spans="2:7" s="1" customFormat="1" ht="13.35" customHeight="1">
      <c r="B206" s="4" t="s">
        <v>113</v>
      </c>
      <c r="C206" s="31">
        <v>44627.493946759256</v>
      </c>
      <c r="D206" s="5">
        <v>80</v>
      </c>
      <c r="E206" s="6">
        <v>27.09</v>
      </c>
      <c r="F206" s="7">
        <f t="shared" si="3"/>
        <v>2167.1999999999998</v>
      </c>
      <c r="G206" s="4" t="s">
        <v>24</v>
      </c>
    </row>
    <row r="207" spans="2:7" s="1" customFormat="1" ht="13.35" customHeight="1">
      <c r="B207" s="4" t="s">
        <v>113</v>
      </c>
      <c r="C207" s="31">
        <v>44627.494675925926</v>
      </c>
      <c r="D207" s="5">
        <v>368</v>
      </c>
      <c r="E207" s="6">
        <v>27.085000000000001</v>
      </c>
      <c r="F207" s="7">
        <f t="shared" si="3"/>
        <v>9967.2800000000007</v>
      </c>
      <c r="G207" s="4" t="s">
        <v>24</v>
      </c>
    </row>
    <row r="208" spans="2:7" s="1" customFormat="1" ht="13.35" customHeight="1">
      <c r="B208" s="4" t="s">
        <v>113</v>
      </c>
      <c r="C208" s="31">
        <v>44627.49496527778</v>
      </c>
      <c r="D208" s="5">
        <v>204</v>
      </c>
      <c r="E208" s="6">
        <v>27.135000000000002</v>
      </c>
      <c r="F208" s="7">
        <f t="shared" si="3"/>
        <v>5535.54</v>
      </c>
      <c r="G208" s="4" t="s">
        <v>24</v>
      </c>
    </row>
    <row r="209" spans="2:7" s="1" customFormat="1" ht="13.35" customHeight="1">
      <c r="B209" s="4" t="s">
        <v>113</v>
      </c>
      <c r="C209" s="31">
        <v>44627.495335648149</v>
      </c>
      <c r="D209" s="5">
        <v>386</v>
      </c>
      <c r="E209" s="6">
        <v>27.09</v>
      </c>
      <c r="F209" s="7">
        <f t="shared" si="3"/>
        <v>10456.74</v>
      </c>
      <c r="G209" s="4" t="s">
        <v>24</v>
      </c>
    </row>
    <row r="210" spans="2:7" s="1" customFormat="1" ht="13.35" customHeight="1">
      <c r="B210" s="4" t="s">
        <v>113</v>
      </c>
      <c r="C210" s="31">
        <v>44627.497048611112</v>
      </c>
      <c r="D210" s="5">
        <v>452</v>
      </c>
      <c r="E210" s="6">
        <v>27.13</v>
      </c>
      <c r="F210" s="7">
        <f t="shared" si="3"/>
        <v>12262.76</v>
      </c>
      <c r="G210" s="4" t="s">
        <v>24</v>
      </c>
    </row>
    <row r="211" spans="2:7" s="1" customFormat="1" ht="13.35" customHeight="1">
      <c r="B211" s="4" t="s">
        <v>113</v>
      </c>
      <c r="C211" s="31">
        <v>44627.498298611114</v>
      </c>
      <c r="D211" s="5">
        <v>360</v>
      </c>
      <c r="E211" s="6">
        <v>27.16</v>
      </c>
      <c r="F211" s="7">
        <f t="shared" si="3"/>
        <v>9777.6</v>
      </c>
      <c r="G211" s="4" t="s">
        <v>24</v>
      </c>
    </row>
    <row r="212" spans="2:7" s="1" customFormat="1" ht="13.35" customHeight="1">
      <c r="B212" s="4" t="s">
        <v>113</v>
      </c>
      <c r="C212" s="31">
        <v>44627.499340277776</v>
      </c>
      <c r="D212" s="5">
        <v>417</v>
      </c>
      <c r="E212" s="6">
        <v>27.17</v>
      </c>
      <c r="F212" s="7">
        <f t="shared" si="3"/>
        <v>11329.890000000001</v>
      </c>
      <c r="G212" s="4" t="s">
        <v>24</v>
      </c>
    </row>
    <row r="213" spans="2:7" s="1" customFormat="1" ht="13.35" customHeight="1">
      <c r="B213" s="4" t="s">
        <v>113</v>
      </c>
      <c r="C213" s="31">
        <v>44627.500381944446</v>
      </c>
      <c r="D213" s="5">
        <v>410</v>
      </c>
      <c r="E213" s="6">
        <v>27.18</v>
      </c>
      <c r="F213" s="7">
        <f t="shared" si="3"/>
        <v>11143.8</v>
      </c>
      <c r="G213" s="4" t="s">
        <v>24</v>
      </c>
    </row>
    <row r="214" spans="2:7" s="1" customFormat="1" ht="13.35" customHeight="1">
      <c r="B214" s="4" t="s">
        <v>113</v>
      </c>
      <c r="C214" s="31">
        <v>44627.501608796294</v>
      </c>
      <c r="D214" s="5">
        <v>400</v>
      </c>
      <c r="E214" s="6">
        <v>27.25</v>
      </c>
      <c r="F214" s="7">
        <f t="shared" si="3"/>
        <v>10900</v>
      </c>
      <c r="G214" s="4" t="s">
        <v>24</v>
      </c>
    </row>
    <row r="215" spans="2:7" s="1" customFormat="1" ht="13.35" customHeight="1">
      <c r="B215" s="4" t="s">
        <v>113</v>
      </c>
      <c r="C215" s="31">
        <v>44627.501608796294</v>
      </c>
      <c r="D215" s="5">
        <v>43</v>
      </c>
      <c r="E215" s="6">
        <v>27.25</v>
      </c>
      <c r="F215" s="7">
        <f t="shared" si="3"/>
        <v>1171.75</v>
      </c>
      <c r="G215" s="4" t="s">
        <v>24</v>
      </c>
    </row>
    <row r="216" spans="2:7" s="1" customFormat="1" ht="13.35" customHeight="1">
      <c r="B216" s="4" t="s">
        <v>113</v>
      </c>
      <c r="C216" s="31">
        <v>44627.502303240741</v>
      </c>
      <c r="D216" s="5">
        <v>177</v>
      </c>
      <c r="E216" s="6">
        <v>27.28</v>
      </c>
      <c r="F216" s="7">
        <f t="shared" si="3"/>
        <v>4828.5600000000004</v>
      </c>
      <c r="G216" s="4" t="s">
        <v>24</v>
      </c>
    </row>
    <row r="217" spans="2:7" s="1" customFormat="1" ht="13.35" customHeight="1">
      <c r="B217" s="4" t="s">
        <v>113</v>
      </c>
      <c r="C217" s="31">
        <v>44627.502303240741</v>
      </c>
      <c r="D217" s="5">
        <v>187</v>
      </c>
      <c r="E217" s="6">
        <v>27.28</v>
      </c>
      <c r="F217" s="7">
        <f t="shared" si="3"/>
        <v>5101.3600000000006</v>
      </c>
      <c r="G217" s="4" t="s">
        <v>24</v>
      </c>
    </row>
    <row r="218" spans="2:7" s="1" customFormat="1" ht="13.35" customHeight="1">
      <c r="B218" s="4" t="s">
        <v>113</v>
      </c>
      <c r="C218" s="31">
        <v>44627.503206018519</v>
      </c>
      <c r="D218" s="5">
        <v>470</v>
      </c>
      <c r="E218" s="6">
        <v>27.324999999999999</v>
      </c>
      <c r="F218" s="7">
        <f t="shared" si="3"/>
        <v>12842.75</v>
      </c>
      <c r="G218" s="4" t="s">
        <v>24</v>
      </c>
    </row>
    <row r="219" spans="2:7" s="1" customFormat="1" ht="13.35" customHeight="1">
      <c r="B219" s="4" t="s">
        <v>113</v>
      </c>
      <c r="C219" s="31">
        <v>44627.504548611112</v>
      </c>
      <c r="D219" s="5">
        <v>381</v>
      </c>
      <c r="E219" s="6">
        <v>27.31</v>
      </c>
      <c r="F219" s="7">
        <f t="shared" si="3"/>
        <v>10405.109999999999</v>
      </c>
      <c r="G219" s="4" t="s">
        <v>24</v>
      </c>
    </row>
    <row r="220" spans="2:7" s="1" customFormat="1" ht="13.35" customHeight="1">
      <c r="B220" s="4" t="s">
        <v>113</v>
      </c>
      <c r="C220" s="31">
        <v>44627.505567129629</v>
      </c>
      <c r="D220" s="5">
        <v>341</v>
      </c>
      <c r="E220" s="6">
        <v>27.3</v>
      </c>
      <c r="F220" s="7">
        <f t="shared" si="3"/>
        <v>9309.3000000000011</v>
      </c>
      <c r="G220" s="4" t="s">
        <v>24</v>
      </c>
    </row>
    <row r="221" spans="2:7" s="1" customFormat="1" ht="13.35" customHeight="1">
      <c r="B221" s="4" t="s">
        <v>113</v>
      </c>
      <c r="C221" s="31">
        <v>44627.505567129629</v>
      </c>
      <c r="D221" s="5">
        <v>77</v>
      </c>
      <c r="E221" s="6">
        <v>27.3</v>
      </c>
      <c r="F221" s="7">
        <f t="shared" si="3"/>
        <v>2102.1</v>
      </c>
      <c r="G221" s="4" t="s">
        <v>24</v>
      </c>
    </row>
    <row r="222" spans="2:7" s="1" customFormat="1" ht="13.35" customHeight="1">
      <c r="B222" s="4" t="s">
        <v>113</v>
      </c>
      <c r="C222" s="31">
        <v>44627.50675925926</v>
      </c>
      <c r="D222" s="5">
        <v>369</v>
      </c>
      <c r="E222" s="6">
        <v>27.254999999999999</v>
      </c>
      <c r="F222" s="7">
        <f t="shared" si="3"/>
        <v>10057.094999999999</v>
      </c>
      <c r="G222" s="4" t="s">
        <v>24</v>
      </c>
    </row>
    <row r="223" spans="2:7" s="1" customFormat="1" ht="13.35" customHeight="1">
      <c r="B223" s="4" t="s">
        <v>113</v>
      </c>
      <c r="C223" s="31">
        <v>44627.508101851854</v>
      </c>
      <c r="D223" s="5">
        <v>309</v>
      </c>
      <c r="E223" s="6">
        <v>27.295000000000002</v>
      </c>
      <c r="F223" s="7">
        <f t="shared" si="3"/>
        <v>8434.1550000000007</v>
      </c>
      <c r="G223" s="4" t="s">
        <v>24</v>
      </c>
    </row>
    <row r="224" spans="2:7" s="1" customFormat="1" ht="13.35" customHeight="1">
      <c r="B224" s="4" t="s">
        <v>113</v>
      </c>
      <c r="C224" s="31">
        <v>44627.508101851854</v>
      </c>
      <c r="D224" s="5">
        <v>109</v>
      </c>
      <c r="E224" s="6">
        <v>27.295000000000002</v>
      </c>
      <c r="F224" s="7">
        <f t="shared" si="3"/>
        <v>2975.1550000000002</v>
      </c>
      <c r="G224" s="4" t="s">
        <v>24</v>
      </c>
    </row>
    <row r="225" spans="2:7" s="1" customFormat="1" ht="13.35" customHeight="1">
      <c r="B225" s="4" t="s">
        <v>113</v>
      </c>
      <c r="C225" s="31">
        <v>44627.509212962963</v>
      </c>
      <c r="D225" s="5">
        <v>396</v>
      </c>
      <c r="E225" s="6">
        <v>27.34</v>
      </c>
      <c r="F225" s="7">
        <f t="shared" si="3"/>
        <v>10826.64</v>
      </c>
      <c r="G225" s="4" t="s">
        <v>24</v>
      </c>
    </row>
    <row r="226" spans="2:7" s="1" customFormat="1" ht="13.35" customHeight="1">
      <c r="B226" s="4" t="s">
        <v>113</v>
      </c>
      <c r="C226" s="31">
        <v>44627.510462962964</v>
      </c>
      <c r="D226" s="5">
        <v>440</v>
      </c>
      <c r="E226" s="6">
        <v>27.335000000000001</v>
      </c>
      <c r="F226" s="7">
        <f t="shared" si="3"/>
        <v>12027.4</v>
      </c>
      <c r="G226" s="4" t="s">
        <v>24</v>
      </c>
    </row>
    <row r="227" spans="2:7" s="1" customFormat="1" ht="13.35" customHeight="1">
      <c r="B227" s="4" t="s">
        <v>113</v>
      </c>
      <c r="C227" s="31">
        <v>44627.51116898148</v>
      </c>
      <c r="D227" s="5">
        <v>397</v>
      </c>
      <c r="E227" s="6">
        <v>27.3</v>
      </c>
      <c r="F227" s="7">
        <f t="shared" si="3"/>
        <v>10838.1</v>
      </c>
      <c r="G227" s="4" t="s">
        <v>24</v>
      </c>
    </row>
    <row r="228" spans="2:7" s="1" customFormat="1" ht="13.35" customHeight="1">
      <c r="B228" s="4" t="s">
        <v>113</v>
      </c>
      <c r="C228" s="31">
        <v>44627.51116898148</v>
      </c>
      <c r="D228" s="5">
        <v>47</v>
      </c>
      <c r="E228" s="6">
        <v>27.3</v>
      </c>
      <c r="F228" s="7">
        <f t="shared" si="3"/>
        <v>1283.1000000000001</v>
      </c>
      <c r="G228" s="4" t="s">
        <v>24</v>
      </c>
    </row>
    <row r="229" spans="2:7" s="1" customFormat="1" ht="13.35" customHeight="1">
      <c r="B229" s="4" t="s">
        <v>113</v>
      </c>
      <c r="C229" s="31">
        <v>44627.511932870373</v>
      </c>
      <c r="D229" s="5">
        <v>373</v>
      </c>
      <c r="E229" s="6">
        <v>27.32</v>
      </c>
      <c r="F229" s="7">
        <f t="shared" si="3"/>
        <v>10190.36</v>
      </c>
      <c r="G229" s="4" t="s">
        <v>24</v>
      </c>
    </row>
    <row r="230" spans="2:7" s="1" customFormat="1" ht="13.35" customHeight="1">
      <c r="B230" s="4" t="s">
        <v>113</v>
      </c>
      <c r="C230" s="31">
        <v>44627.514074074075</v>
      </c>
      <c r="D230" s="5">
        <v>394</v>
      </c>
      <c r="E230" s="6">
        <v>27.375</v>
      </c>
      <c r="F230" s="7">
        <f t="shared" si="3"/>
        <v>10785.75</v>
      </c>
      <c r="G230" s="4" t="s">
        <v>24</v>
      </c>
    </row>
    <row r="231" spans="2:7" s="1" customFormat="1" ht="13.35" customHeight="1">
      <c r="B231" s="4" t="s">
        <v>113</v>
      </c>
      <c r="C231" s="31">
        <v>44627.515300925923</v>
      </c>
      <c r="D231" s="5">
        <v>278</v>
      </c>
      <c r="E231" s="6">
        <v>27.395</v>
      </c>
      <c r="F231" s="7">
        <f t="shared" si="3"/>
        <v>7615.8099999999995</v>
      </c>
      <c r="G231" s="4" t="s">
        <v>24</v>
      </c>
    </row>
    <row r="232" spans="2:7" s="1" customFormat="1" ht="13.35" customHeight="1">
      <c r="B232" s="4" t="s">
        <v>113</v>
      </c>
      <c r="C232" s="31">
        <v>44627.515300925923</v>
      </c>
      <c r="D232" s="5">
        <v>102</v>
      </c>
      <c r="E232" s="6">
        <v>27.395</v>
      </c>
      <c r="F232" s="7">
        <f t="shared" si="3"/>
        <v>2794.29</v>
      </c>
      <c r="G232" s="4" t="s">
        <v>24</v>
      </c>
    </row>
    <row r="233" spans="2:7" s="1" customFormat="1" ht="13.35" customHeight="1">
      <c r="B233" s="4" t="s">
        <v>113</v>
      </c>
      <c r="C233" s="31">
        <v>44627.515300925923</v>
      </c>
      <c r="D233" s="5">
        <v>113</v>
      </c>
      <c r="E233" s="6">
        <v>27.395</v>
      </c>
      <c r="F233" s="7">
        <f t="shared" si="3"/>
        <v>3095.6349999999998</v>
      </c>
      <c r="G233" s="4" t="s">
        <v>24</v>
      </c>
    </row>
    <row r="234" spans="2:7" s="1" customFormat="1" ht="13.35" customHeight="1">
      <c r="B234" s="4" t="s">
        <v>113</v>
      </c>
      <c r="C234" s="31">
        <v>44627.51662037037</v>
      </c>
      <c r="D234" s="5">
        <v>371</v>
      </c>
      <c r="E234" s="6">
        <v>27.434999999999999</v>
      </c>
      <c r="F234" s="7">
        <f t="shared" si="3"/>
        <v>10178.385</v>
      </c>
      <c r="G234" s="4" t="s">
        <v>24</v>
      </c>
    </row>
    <row r="235" spans="2:7" s="1" customFormat="1" ht="13.35" customHeight="1">
      <c r="B235" s="4" t="s">
        <v>113</v>
      </c>
      <c r="C235" s="31">
        <v>44627.518379629626</v>
      </c>
      <c r="D235" s="5">
        <v>250</v>
      </c>
      <c r="E235" s="6">
        <v>27.484999999999999</v>
      </c>
      <c r="F235" s="7">
        <f t="shared" si="3"/>
        <v>6871.25</v>
      </c>
      <c r="G235" s="4" t="s">
        <v>24</v>
      </c>
    </row>
    <row r="236" spans="2:7" s="1" customFormat="1" ht="13.35" customHeight="1">
      <c r="B236" s="4" t="s">
        <v>113</v>
      </c>
      <c r="C236" s="31">
        <v>44627.518379629626</v>
      </c>
      <c r="D236" s="5">
        <v>182</v>
      </c>
      <c r="E236" s="6">
        <v>27.484999999999999</v>
      </c>
      <c r="F236" s="7">
        <f t="shared" si="3"/>
        <v>5002.2699999999995</v>
      </c>
      <c r="G236" s="4" t="s">
        <v>24</v>
      </c>
    </row>
    <row r="237" spans="2:7" s="1" customFormat="1" ht="13.35" customHeight="1">
      <c r="B237" s="4" t="s">
        <v>113</v>
      </c>
      <c r="C237" s="31">
        <v>44627.518379629626</v>
      </c>
      <c r="D237" s="5">
        <v>12</v>
      </c>
      <c r="E237" s="6">
        <v>27.484999999999999</v>
      </c>
      <c r="F237" s="7">
        <f t="shared" si="3"/>
        <v>329.82</v>
      </c>
      <c r="G237" s="4" t="s">
        <v>24</v>
      </c>
    </row>
    <row r="238" spans="2:7" s="1" customFormat="1" ht="13.35" customHeight="1">
      <c r="B238" s="4" t="s">
        <v>113</v>
      </c>
      <c r="C238" s="31">
        <v>44627.518680555557</v>
      </c>
      <c r="D238" s="5">
        <v>143</v>
      </c>
      <c r="E238" s="6">
        <v>27.43</v>
      </c>
      <c r="F238" s="7">
        <f t="shared" si="3"/>
        <v>3922.49</v>
      </c>
      <c r="G238" s="4" t="s">
        <v>24</v>
      </c>
    </row>
    <row r="239" spans="2:7" s="1" customFormat="1" ht="13.35" customHeight="1">
      <c r="B239" s="4" t="s">
        <v>113</v>
      </c>
      <c r="C239" s="31">
        <v>44627.518738425926</v>
      </c>
      <c r="D239" s="5">
        <v>211</v>
      </c>
      <c r="E239" s="6">
        <v>27.44</v>
      </c>
      <c r="F239" s="7">
        <f t="shared" si="3"/>
        <v>5789.84</v>
      </c>
      <c r="G239" s="4" t="s">
        <v>24</v>
      </c>
    </row>
    <row r="240" spans="2:7" s="1" customFormat="1" ht="13.35" customHeight="1">
      <c r="B240" s="4" t="s">
        <v>113</v>
      </c>
      <c r="C240" s="31">
        <v>44627.520601851851</v>
      </c>
      <c r="D240" s="5">
        <v>369</v>
      </c>
      <c r="E240" s="6">
        <v>27.454999999999998</v>
      </c>
      <c r="F240" s="7">
        <f t="shared" si="3"/>
        <v>10130.894999999999</v>
      </c>
      <c r="G240" s="4" t="s">
        <v>24</v>
      </c>
    </row>
    <row r="241" spans="2:7" s="1" customFormat="1" ht="13.35" customHeight="1">
      <c r="B241" s="4" t="s">
        <v>113</v>
      </c>
      <c r="C241" s="31">
        <v>44627.521643518521</v>
      </c>
      <c r="D241" s="5">
        <v>370</v>
      </c>
      <c r="E241" s="6">
        <v>27.46</v>
      </c>
      <c r="F241" s="7">
        <f t="shared" si="3"/>
        <v>10160.200000000001</v>
      </c>
      <c r="G241" s="4" t="s">
        <v>24</v>
      </c>
    </row>
    <row r="242" spans="2:7" s="1" customFormat="1" ht="13.35" customHeight="1">
      <c r="B242" s="4" t="s">
        <v>113</v>
      </c>
      <c r="C242" s="31">
        <v>44627.521643518521</v>
      </c>
      <c r="D242" s="5">
        <v>126</v>
      </c>
      <c r="E242" s="6">
        <v>27.46</v>
      </c>
      <c r="F242" s="7">
        <f t="shared" si="3"/>
        <v>3459.96</v>
      </c>
      <c r="G242" s="4" t="s">
        <v>24</v>
      </c>
    </row>
    <row r="243" spans="2:7" s="1" customFormat="1" ht="13.35" customHeight="1">
      <c r="B243" s="4" t="s">
        <v>113</v>
      </c>
      <c r="C243" s="31">
        <v>44627.522766203707</v>
      </c>
      <c r="D243" s="5">
        <v>280</v>
      </c>
      <c r="E243" s="6">
        <v>27.47</v>
      </c>
      <c r="F243" s="7">
        <f t="shared" si="3"/>
        <v>7691.5999999999995</v>
      </c>
      <c r="G243" s="4" t="s">
        <v>24</v>
      </c>
    </row>
    <row r="244" spans="2:7" s="1" customFormat="1" ht="13.35" customHeight="1">
      <c r="B244" s="4" t="s">
        <v>113</v>
      </c>
      <c r="C244" s="31">
        <v>44627.522766203707</v>
      </c>
      <c r="D244" s="5">
        <v>130</v>
      </c>
      <c r="E244" s="6">
        <v>27.47</v>
      </c>
      <c r="F244" s="7">
        <f t="shared" si="3"/>
        <v>3571.1</v>
      </c>
      <c r="G244" s="4" t="s">
        <v>24</v>
      </c>
    </row>
    <row r="245" spans="2:7" s="1" customFormat="1" ht="13.35" customHeight="1">
      <c r="B245" s="4" t="s">
        <v>113</v>
      </c>
      <c r="C245" s="31">
        <v>44627.524062500001</v>
      </c>
      <c r="D245" s="5">
        <v>107</v>
      </c>
      <c r="E245" s="6">
        <v>27.425000000000001</v>
      </c>
      <c r="F245" s="7">
        <f t="shared" si="3"/>
        <v>2934.4749999999999</v>
      </c>
      <c r="G245" s="4" t="s">
        <v>24</v>
      </c>
    </row>
    <row r="246" spans="2:7" s="1" customFormat="1" ht="13.35" customHeight="1">
      <c r="B246" s="4" t="s">
        <v>113</v>
      </c>
      <c r="C246" s="31">
        <v>44627.524062500001</v>
      </c>
      <c r="D246" s="5">
        <v>308</v>
      </c>
      <c r="E246" s="6">
        <v>27.425000000000001</v>
      </c>
      <c r="F246" s="7">
        <f t="shared" si="3"/>
        <v>8446.9</v>
      </c>
      <c r="G246" s="4" t="s">
        <v>24</v>
      </c>
    </row>
    <row r="247" spans="2:7" s="1" customFormat="1" ht="13.35" customHeight="1">
      <c r="B247" s="4" t="s">
        <v>113</v>
      </c>
      <c r="C247" s="31">
        <v>44627.525324074071</v>
      </c>
      <c r="D247" s="5">
        <v>267</v>
      </c>
      <c r="E247" s="6">
        <v>27.445</v>
      </c>
      <c r="F247" s="7">
        <f t="shared" si="3"/>
        <v>7327.8150000000005</v>
      </c>
      <c r="G247" s="4" t="s">
        <v>24</v>
      </c>
    </row>
    <row r="248" spans="2:7" s="1" customFormat="1" ht="13.35" customHeight="1">
      <c r="B248" s="4" t="s">
        <v>113</v>
      </c>
      <c r="C248" s="31">
        <v>44627.526053240741</v>
      </c>
      <c r="D248" s="5">
        <v>548</v>
      </c>
      <c r="E248" s="6">
        <v>27.434999999999999</v>
      </c>
      <c r="F248" s="7">
        <f t="shared" si="3"/>
        <v>15034.38</v>
      </c>
      <c r="G248" s="4" t="s">
        <v>24</v>
      </c>
    </row>
    <row r="249" spans="2:7" s="1" customFormat="1" ht="13.35" customHeight="1">
      <c r="B249" s="4" t="s">
        <v>113</v>
      </c>
      <c r="C249" s="31">
        <v>44627.527083333334</v>
      </c>
      <c r="D249" s="5">
        <v>442</v>
      </c>
      <c r="E249" s="6">
        <v>27.454999999999998</v>
      </c>
      <c r="F249" s="7">
        <f t="shared" si="3"/>
        <v>12135.109999999999</v>
      </c>
      <c r="G249" s="4" t="s">
        <v>24</v>
      </c>
    </row>
    <row r="250" spans="2:7" s="1" customFormat="1" ht="13.35" customHeight="1">
      <c r="B250" s="4" t="s">
        <v>113</v>
      </c>
      <c r="C250" s="31">
        <v>44627.528229166666</v>
      </c>
      <c r="D250" s="5">
        <v>385</v>
      </c>
      <c r="E250" s="6">
        <v>27.45</v>
      </c>
      <c r="F250" s="7">
        <f t="shared" si="3"/>
        <v>10568.25</v>
      </c>
      <c r="G250" s="4" t="s">
        <v>24</v>
      </c>
    </row>
    <row r="251" spans="2:7" s="1" customFormat="1" ht="13.35" customHeight="1">
      <c r="B251" s="4" t="s">
        <v>113</v>
      </c>
      <c r="C251" s="31">
        <v>44627.529166666667</v>
      </c>
      <c r="D251" s="5">
        <v>390</v>
      </c>
      <c r="E251" s="6">
        <v>27.445</v>
      </c>
      <c r="F251" s="7">
        <f t="shared" si="3"/>
        <v>10703.55</v>
      </c>
      <c r="G251" s="4" t="s">
        <v>24</v>
      </c>
    </row>
    <row r="252" spans="2:7" s="1" customFormat="1" ht="13.35" customHeight="1">
      <c r="B252" s="4" t="s">
        <v>113</v>
      </c>
      <c r="C252" s="31">
        <v>44627.530381944445</v>
      </c>
      <c r="D252" s="5">
        <v>399</v>
      </c>
      <c r="E252" s="6">
        <v>27.44</v>
      </c>
      <c r="F252" s="7">
        <f t="shared" si="3"/>
        <v>10948.560000000001</v>
      </c>
      <c r="G252" s="4" t="s">
        <v>24</v>
      </c>
    </row>
    <row r="253" spans="2:7" s="1" customFormat="1" ht="13.35" customHeight="1">
      <c r="B253" s="4" t="s">
        <v>113</v>
      </c>
      <c r="C253" s="31">
        <v>44627.531863425924</v>
      </c>
      <c r="D253" s="5">
        <v>408</v>
      </c>
      <c r="E253" s="6">
        <v>27.47</v>
      </c>
      <c r="F253" s="7">
        <f t="shared" si="3"/>
        <v>11207.76</v>
      </c>
      <c r="G253" s="4" t="s">
        <v>24</v>
      </c>
    </row>
    <row r="254" spans="2:7" s="1" customFormat="1" ht="13.35" customHeight="1">
      <c r="B254" s="4" t="s">
        <v>113</v>
      </c>
      <c r="C254" s="31">
        <v>44627.532592592594</v>
      </c>
      <c r="D254" s="5">
        <v>430</v>
      </c>
      <c r="E254" s="6">
        <v>27.38</v>
      </c>
      <c r="F254" s="7">
        <f t="shared" si="3"/>
        <v>11773.4</v>
      </c>
      <c r="G254" s="4" t="s">
        <v>24</v>
      </c>
    </row>
    <row r="255" spans="2:7" s="1" customFormat="1" ht="13.35" customHeight="1">
      <c r="B255" s="4" t="s">
        <v>113</v>
      </c>
      <c r="C255" s="31">
        <v>44627.533472222225</v>
      </c>
      <c r="D255" s="5">
        <v>402</v>
      </c>
      <c r="E255" s="6">
        <v>27.33</v>
      </c>
      <c r="F255" s="7">
        <f t="shared" si="3"/>
        <v>10986.66</v>
      </c>
      <c r="G255" s="4" t="s">
        <v>24</v>
      </c>
    </row>
    <row r="256" spans="2:7" s="1" customFormat="1" ht="13.35" customHeight="1">
      <c r="B256" s="4" t="s">
        <v>113</v>
      </c>
      <c r="C256" s="31">
        <v>44627.535555555558</v>
      </c>
      <c r="D256" s="5">
        <v>435</v>
      </c>
      <c r="E256" s="6">
        <v>27.31</v>
      </c>
      <c r="F256" s="7">
        <f t="shared" si="3"/>
        <v>11879.849999999999</v>
      </c>
      <c r="G256" s="4" t="s">
        <v>24</v>
      </c>
    </row>
    <row r="257" spans="2:7" s="1" customFormat="1" ht="13.35" customHeight="1">
      <c r="B257" s="4" t="s">
        <v>113</v>
      </c>
      <c r="C257" s="31">
        <v>44627.536423611113</v>
      </c>
      <c r="D257" s="5">
        <v>167</v>
      </c>
      <c r="E257" s="6">
        <v>27.254999999999999</v>
      </c>
      <c r="F257" s="7">
        <f t="shared" si="3"/>
        <v>4551.585</v>
      </c>
      <c r="G257" s="4" t="s">
        <v>24</v>
      </c>
    </row>
    <row r="258" spans="2:7" s="1" customFormat="1" ht="13.35" customHeight="1">
      <c r="B258" s="4" t="s">
        <v>113</v>
      </c>
      <c r="C258" s="31">
        <v>44627.536423611113</v>
      </c>
      <c r="D258" s="5">
        <v>270</v>
      </c>
      <c r="E258" s="6">
        <v>27.254999999999999</v>
      </c>
      <c r="F258" s="7">
        <f t="shared" si="3"/>
        <v>7358.8499999999995</v>
      </c>
      <c r="G258" s="4" t="s">
        <v>24</v>
      </c>
    </row>
    <row r="259" spans="2:7" s="1" customFormat="1" ht="13.35" customHeight="1">
      <c r="B259" s="4" t="s">
        <v>113</v>
      </c>
      <c r="C259" s="31">
        <v>44627.537789351853</v>
      </c>
      <c r="D259" s="5">
        <v>346</v>
      </c>
      <c r="E259" s="6">
        <v>27.25</v>
      </c>
      <c r="F259" s="7">
        <f t="shared" si="3"/>
        <v>9428.5</v>
      </c>
      <c r="G259" s="4" t="s">
        <v>24</v>
      </c>
    </row>
    <row r="260" spans="2:7" s="1" customFormat="1" ht="13.35" customHeight="1">
      <c r="B260" s="4" t="s">
        <v>113</v>
      </c>
      <c r="C260" s="31">
        <v>44627.539155092592</v>
      </c>
      <c r="D260" s="5">
        <v>99</v>
      </c>
      <c r="E260" s="6">
        <v>27.225000000000001</v>
      </c>
      <c r="F260" s="7">
        <f t="shared" si="3"/>
        <v>2695.2750000000001</v>
      </c>
      <c r="G260" s="4" t="s">
        <v>24</v>
      </c>
    </row>
    <row r="261" spans="2:7" s="1" customFormat="1" ht="13.35" customHeight="1">
      <c r="B261" s="4" t="s">
        <v>113</v>
      </c>
      <c r="C261" s="31">
        <v>44627.539201388892</v>
      </c>
      <c r="D261" s="5">
        <v>17</v>
      </c>
      <c r="E261" s="6">
        <v>27.23</v>
      </c>
      <c r="F261" s="7">
        <f t="shared" si="3"/>
        <v>462.91</v>
      </c>
      <c r="G261" s="4" t="s">
        <v>24</v>
      </c>
    </row>
    <row r="262" spans="2:7" s="1" customFormat="1" ht="13.35" customHeight="1">
      <c r="B262" s="4" t="s">
        <v>113</v>
      </c>
      <c r="C262" s="31">
        <v>44627.539201388892</v>
      </c>
      <c r="D262" s="5">
        <v>344</v>
      </c>
      <c r="E262" s="6">
        <v>27.23</v>
      </c>
      <c r="F262" s="7">
        <f t="shared" ref="F262:F325" si="4">D262*E262</f>
        <v>9367.1200000000008</v>
      </c>
      <c r="G262" s="4" t="s">
        <v>24</v>
      </c>
    </row>
    <row r="263" spans="2:7" s="1" customFormat="1" ht="13.35" customHeight="1">
      <c r="B263" s="4" t="s">
        <v>113</v>
      </c>
      <c r="C263" s="31">
        <v>44627.540543981479</v>
      </c>
      <c r="D263" s="5">
        <v>179</v>
      </c>
      <c r="E263" s="6">
        <v>27.19</v>
      </c>
      <c r="F263" s="7">
        <f t="shared" si="4"/>
        <v>4867.01</v>
      </c>
      <c r="G263" s="4" t="s">
        <v>24</v>
      </c>
    </row>
    <row r="264" spans="2:7" s="1" customFormat="1" ht="13.35" customHeight="1">
      <c r="B264" s="4" t="s">
        <v>113</v>
      </c>
      <c r="C264" s="31">
        <v>44627.540543981479</v>
      </c>
      <c r="D264" s="5">
        <v>50</v>
      </c>
      <c r="E264" s="6">
        <v>27.19</v>
      </c>
      <c r="F264" s="7">
        <f t="shared" si="4"/>
        <v>1359.5</v>
      </c>
      <c r="G264" s="4" t="s">
        <v>24</v>
      </c>
    </row>
    <row r="265" spans="2:7" s="1" customFormat="1" ht="13.35" customHeight="1">
      <c r="B265" s="4" t="s">
        <v>113</v>
      </c>
      <c r="C265" s="31">
        <v>44627.540543981479</v>
      </c>
      <c r="D265" s="5">
        <v>173</v>
      </c>
      <c r="E265" s="6">
        <v>27.19</v>
      </c>
      <c r="F265" s="7">
        <f t="shared" si="4"/>
        <v>4703.87</v>
      </c>
      <c r="G265" s="4" t="s">
        <v>24</v>
      </c>
    </row>
    <row r="266" spans="2:7" s="1" customFormat="1" ht="13.35" customHeight="1">
      <c r="B266" s="4" t="s">
        <v>113</v>
      </c>
      <c r="C266" s="31">
        <v>44627.54142361111</v>
      </c>
      <c r="D266" s="5">
        <v>423</v>
      </c>
      <c r="E266" s="6">
        <v>27.155000000000001</v>
      </c>
      <c r="F266" s="7">
        <f t="shared" si="4"/>
        <v>11486.565000000001</v>
      </c>
      <c r="G266" s="4" t="s">
        <v>24</v>
      </c>
    </row>
    <row r="267" spans="2:7" s="1" customFormat="1" ht="13.35" customHeight="1">
      <c r="B267" s="4" t="s">
        <v>113</v>
      </c>
      <c r="C267" s="31">
        <v>44627.543078703704</v>
      </c>
      <c r="D267" s="5">
        <v>357</v>
      </c>
      <c r="E267" s="6">
        <v>27.21</v>
      </c>
      <c r="F267" s="7">
        <f t="shared" si="4"/>
        <v>9713.9700000000012</v>
      </c>
      <c r="G267" s="4" t="s">
        <v>24</v>
      </c>
    </row>
    <row r="268" spans="2:7" s="1" customFormat="1" ht="13.35" customHeight="1">
      <c r="B268" s="4" t="s">
        <v>113</v>
      </c>
      <c r="C268" s="31">
        <v>44627.543865740743</v>
      </c>
      <c r="D268" s="5">
        <v>440</v>
      </c>
      <c r="E268" s="6">
        <v>27.164999999999999</v>
      </c>
      <c r="F268" s="7">
        <f t="shared" si="4"/>
        <v>11952.6</v>
      </c>
      <c r="G268" s="4" t="s">
        <v>24</v>
      </c>
    </row>
    <row r="269" spans="2:7" s="1" customFormat="1" ht="13.35" customHeight="1">
      <c r="B269" s="4" t="s">
        <v>113</v>
      </c>
      <c r="C269" s="31">
        <v>44627.545162037037</v>
      </c>
      <c r="D269" s="5">
        <v>391</v>
      </c>
      <c r="E269" s="6">
        <v>27.195</v>
      </c>
      <c r="F269" s="7">
        <f t="shared" si="4"/>
        <v>10633.245000000001</v>
      </c>
      <c r="G269" s="4" t="s">
        <v>24</v>
      </c>
    </row>
    <row r="270" spans="2:7" s="1" customFormat="1" ht="13.35" customHeight="1">
      <c r="B270" s="4" t="s">
        <v>113</v>
      </c>
      <c r="C270" s="31">
        <v>44627.546018518522</v>
      </c>
      <c r="D270" s="5">
        <v>412</v>
      </c>
      <c r="E270" s="6">
        <v>27.155000000000001</v>
      </c>
      <c r="F270" s="7">
        <f t="shared" si="4"/>
        <v>11187.86</v>
      </c>
      <c r="G270" s="4" t="s">
        <v>24</v>
      </c>
    </row>
    <row r="271" spans="2:7" s="1" customFormat="1" ht="13.35" customHeight="1">
      <c r="B271" s="4" t="s">
        <v>113</v>
      </c>
      <c r="C271" s="31">
        <v>44627.547662037039</v>
      </c>
      <c r="D271" s="5">
        <v>59</v>
      </c>
      <c r="E271" s="6">
        <v>27.175000000000001</v>
      </c>
      <c r="F271" s="7">
        <f t="shared" si="4"/>
        <v>1603.325</v>
      </c>
      <c r="G271" s="4" t="s">
        <v>24</v>
      </c>
    </row>
    <row r="272" spans="2:7" s="1" customFormat="1" ht="13.35" customHeight="1">
      <c r="B272" s="4" t="s">
        <v>113</v>
      </c>
      <c r="C272" s="31">
        <v>44627.547662037039</v>
      </c>
      <c r="D272" s="5">
        <v>82</v>
      </c>
      <c r="E272" s="6">
        <v>27.175000000000001</v>
      </c>
      <c r="F272" s="7">
        <f t="shared" si="4"/>
        <v>2228.35</v>
      </c>
      <c r="G272" s="4" t="s">
        <v>24</v>
      </c>
    </row>
    <row r="273" spans="2:7" s="1" customFormat="1" ht="13.35" customHeight="1">
      <c r="B273" s="4" t="s">
        <v>113</v>
      </c>
      <c r="C273" s="31">
        <v>44627.547812500001</v>
      </c>
      <c r="D273" s="5">
        <v>178</v>
      </c>
      <c r="E273" s="6">
        <v>27.215</v>
      </c>
      <c r="F273" s="7">
        <f t="shared" si="4"/>
        <v>4844.2699999999995</v>
      </c>
      <c r="G273" s="4" t="s">
        <v>24</v>
      </c>
    </row>
    <row r="274" spans="2:7" s="1" customFormat="1" ht="13.35" customHeight="1">
      <c r="B274" s="4" t="s">
        <v>113</v>
      </c>
      <c r="C274" s="31">
        <v>44627.548402777778</v>
      </c>
      <c r="D274" s="5">
        <v>220</v>
      </c>
      <c r="E274" s="6">
        <v>27.204999999999998</v>
      </c>
      <c r="F274" s="7">
        <f t="shared" si="4"/>
        <v>5985.0999999999995</v>
      </c>
      <c r="G274" s="4" t="s">
        <v>24</v>
      </c>
    </row>
    <row r="275" spans="2:7" s="1" customFormat="1" ht="13.35" customHeight="1">
      <c r="B275" s="4" t="s">
        <v>113</v>
      </c>
      <c r="C275" s="31">
        <v>44627.548402777778</v>
      </c>
      <c r="D275" s="5">
        <v>250</v>
      </c>
      <c r="E275" s="6">
        <v>27.204999999999998</v>
      </c>
      <c r="F275" s="7">
        <f t="shared" si="4"/>
        <v>6801.25</v>
      </c>
      <c r="G275" s="4" t="s">
        <v>24</v>
      </c>
    </row>
    <row r="276" spans="2:7" s="1" customFormat="1" ht="13.35" customHeight="1">
      <c r="B276" s="4" t="s">
        <v>113</v>
      </c>
      <c r="C276" s="31">
        <v>44627.54965277778</v>
      </c>
      <c r="D276" s="5">
        <v>425</v>
      </c>
      <c r="E276" s="6">
        <v>27.254999999999999</v>
      </c>
      <c r="F276" s="7">
        <f t="shared" si="4"/>
        <v>11583.375</v>
      </c>
      <c r="G276" s="4" t="s">
        <v>24</v>
      </c>
    </row>
    <row r="277" spans="2:7" s="1" customFormat="1" ht="13.35" customHeight="1">
      <c r="B277" s="4" t="s">
        <v>113</v>
      </c>
      <c r="C277" s="31">
        <v>44627.550694444442</v>
      </c>
      <c r="D277" s="5">
        <v>119</v>
      </c>
      <c r="E277" s="6">
        <v>27.254999999999999</v>
      </c>
      <c r="F277" s="7">
        <f t="shared" si="4"/>
        <v>3243.3449999999998</v>
      </c>
      <c r="G277" s="4" t="s">
        <v>24</v>
      </c>
    </row>
    <row r="278" spans="2:7" s="1" customFormat="1" ht="13.35" customHeight="1">
      <c r="B278" s="4" t="s">
        <v>113</v>
      </c>
      <c r="C278" s="31">
        <v>44627.550694444442</v>
      </c>
      <c r="D278" s="5">
        <v>320</v>
      </c>
      <c r="E278" s="6">
        <v>27.254999999999999</v>
      </c>
      <c r="F278" s="7">
        <f t="shared" si="4"/>
        <v>8721.6</v>
      </c>
      <c r="G278" s="4" t="s">
        <v>24</v>
      </c>
    </row>
    <row r="279" spans="2:7" s="1" customFormat="1" ht="13.35" customHeight="1">
      <c r="B279" s="4" t="s">
        <v>113</v>
      </c>
      <c r="C279" s="31">
        <v>44627.551793981482</v>
      </c>
      <c r="D279" s="5">
        <v>23</v>
      </c>
      <c r="E279" s="6">
        <v>27.27</v>
      </c>
      <c r="F279" s="7">
        <f t="shared" si="4"/>
        <v>627.21</v>
      </c>
      <c r="G279" s="4" t="s">
        <v>24</v>
      </c>
    </row>
    <row r="280" spans="2:7" s="1" customFormat="1" ht="13.35" customHeight="1">
      <c r="B280" s="4" t="s">
        <v>113</v>
      </c>
      <c r="C280" s="31">
        <v>44627.551793981482</v>
      </c>
      <c r="D280" s="5">
        <v>407</v>
      </c>
      <c r="E280" s="6">
        <v>27.27</v>
      </c>
      <c r="F280" s="7">
        <f t="shared" si="4"/>
        <v>11098.89</v>
      </c>
      <c r="G280" s="4" t="s">
        <v>24</v>
      </c>
    </row>
    <row r="281" spans="2:7" s="1" customFormat="1" ht="13.35" customHeight="1">
      <c r="B281" s="4" t="s">
        <v>113</v>
      </c>
      <c r="C281" s="31">
        <v>44627.552997685183</v>
      </c>
      <c r="D281" s="5">
        <v>434</v>
      </c>
      <c r="E281" s="6">
        <v>27.29</v>
      </c>
      <c r="F281" s="7">
        <f t="shared" si="4"/>
        <v>11843.859999999999</v>
      </c>
      <c r="G281" s="4" t="s">
        <v>24</v>
      </c>
    </row>
    <row r="282" spans="2:7" s="1" customFormat="1" ht="13.35" customHeight="1">
      <c r="B282" s="4" t="s">
        <v>113</v>
      </c>
      <c r="C282" s="31">
        <v>44627.554131944446</v>
      </c>
      <c r="D282" s="5">
        <v>358</v>
      </c>
      <c r="E282" s="6">
        <v>27.295000000000002</v>
      </c>
      <c r="F282" s="7">
        <f t="shared" si="4"/>
        <v>9771.61</v>
      </c>
      <c r="G282" s="4" t="s">
        <v>24</v>
      </c>
    </row>
    <row r="283" spans="2:7" s="1" customFormat="1" ht="13.35" customHeight="1">
      <c r="B283" s="4" t="s">
        <v>113</v>
      </c>
      <c r="C283" s="31">
        <v>44627.555162037039</v>
      </c>
      <c r="D283" s="5">
        <v>108</v>
      </c>
      <c r="E283" s="6">
        <v>27.295000000000002</v>
      </c>
      <c r="F283" s="7">
        <f t="shared" si="4"/>
        <v>2947.86</v>
      </c>
      <c r="G283" s="4" t="s">
        <v>24</v>
      </c>
    </row>
    <row r="284" spans="2:7" s="1" customFormat="1" ht="13.35" customHeight="1">
      <c r="B284" s="4" t="s">
        <v>113</v>
      </c>
      <c r="C284" s="31">
        <v>44627.555162037039</v>
      </c>
      <c r="D284" s="5">
        <v>319</v>
      </c>
      <c r="E284" s="6">
        <v>27.295000000000002</v>
      </c>
      <c r="F284" s="7">
        <f t="shared" si="4"/>
        <v>8707.1050000000014</v>
      </c>
      <c r="G284" s="4" t="s">
        <v>24</v>
      </c>
    </row>
    <row r="285" spans="2:7" s="1" customFormat="1" ht="13.35" customHeight="1">
      <c r="B285" s="4" t="s">
        <v>113</v>
      </c>
      <c r="C285" s="31">
        <v>44627.556192129632</v>
      </c>
      <c r="D285" s="5">
        <v>185</v>
      </c>
      <c r="E285" s="6">
        <v>27.324999999999999</v>
      </c>
      <c r="F285" s="7">
        <f t="shared" si="4"/>
        <v>5055.125</v>
      </c>
      <c r="G285" s="4" t="s">
        <v>24</v>
      </c>
    </row>
    <row r="286" spans="2:7" s="1" customFormat="1" ht="13.35" customHeight="1">
      <c r="B286" s="4" t="s">
        <v>113</v>
      </c>
      <c r="C286" s="31">
        <v>44627.556967592594</v>
      </c>
      <c r="D286" s="5">
        <v>431</v>
      </c>
      <c r="E286" s="6">
        <v>27.335000000000001</v>
      </c>
      <c r="F286" s="7">
        <f t="shared" si="4"/>
        <v>11781.385</v>
      </c>
      <c r="G286" s="4" t="s">
        <v>24</v>
      </c>
    </row>
    <row r="287" spans="2:7" s="1" customFormat="1" ht="13.35" customHeight="1">
      <c r="B287" s="4" t="s">
        <v>113</v>
      </c>
      <c r="C287" s="31">
        <v>44627.556967592594</v>
      </c>
      <c r="D287" s="5">
        <v>112</v>
      </c>
      <c r="E287" s="6">
        <v>27.335000000000001</v>
      </c>
      <c r="F287" s="7">
        <f t="shared" si="4"/>
        <v>3061.52</v>
      </c>
      <c r="G287" s="4" t="s">
        <v>24</v>
      </c>
    </row>
    <row r="288" spans="2:7" s="1" customFormat="1" ht="13.35" customHeight="1">
      <c r="B288" s="4" t="s">
        <v>113</v>
      </c>
      <c r="C288" s="31">
        <v>44627.557881944442</v>
      </c>
      <c r="D288" s="5">
        <v>372</v>
      </c>
      <c r="E288" s="6">
        <v>27.344999999999999</v>
      </c>
      <c r="F288" s="7">
        <f t="shared" si="4"/>
        <v>10172.34</v>
      </c>
      <c r="G288" s="4" t="s">
        <v>24</v>
      </c>
    </row>
    <row r="289" spans="2:7" s="1" customFormat="1" ht="13.35" customHeight="1">
      <c r="B289" s="4" t="s">
        <v>113</v>
      </c>
      <c r="C289" s="31">
        <v>44627.558900462966</v>
      </c>
      <c r="D289" s="5">
        <v>201</v>
      </c>
      <c r="E289" s="6">
        <v>27.41</v>
      </c>
      <c r="F289" s="7">
        <f t="shared" si="4"/>
        <v>5509.41</v>
      </c>
      <c r="G289" s="4" t="s">
        <v>24</v>
      </c>
    </row>
    <row r="290" spans="2:7" s="1" customFormat="1" ht="13.35" customHeight="1">
      <c r="B290" s="4" t="s">
        <v>113</v>
      </c>
      <c r="C290" s="31">
        <v>44627.558900462966</v>
      </c>
      <c r="D290" s="5">
        <v>214</v>
      </c>
      <c r="E290" s="6">
        <v>27.41</v>
      </c>
      <c r="F290" s="7">
        <f t="shared" si="4"/>
        <v>5865.74</v>
      </c>
      <c r="G290" s="4" t="s">
        <v>24</v>
      </c>
    </row>
    <row r="291" spans="2:7" s="1" customFormat="1" ht="13.35" customHeight="1">
      <c r="B291" s="4" t="s">
        <v>113</v>
      </c>
      <c r="C291" s="31">
        <v>44627.559976851851</v>
      </c>
      <c r="D291" s="5">
        <v>393</v>
      </c>
      <c r="E291" s="6">
        <v>27.43</v>
      </c>
      <c r="F291" s="7">
        <f t="shared" si="4"/>
        <v>10779.99</v>
      </c>
      <c r="G291" s="4" t="s">
        <v>24</v>
      </c>
    </row>
    <row r="292" spans="2:7" s="1" customFormat="1" ht="13.35" customHeight="1">
      <c r="B292" s="4" t="s">
        <v>113</v>
      </c>
      <c r="C292" s="31">
        <v>44627.561030092591</v>
      </c>
      <c r="D292" s="5">
        <v>369</v>
      </c>
      <c r="E292" s="6">
        <v>27.425000000000001</v>
      </c>
      <c r="F292" s="7">
        <f t="shared" si="4"/>
        <v>10119.825000000001</v>
      </c>
      <c r="G292" s="4" t="s">
        <v>24</v>
      </c>
    </row>
    <row r="293" spans="2:7" s="1" customFormat="1" ht="13.35" customHeight="1">
      <c r="B293" s="4" t="s">
        <v>113</v>
      </c>
      <c r="C293" s="31">
        <v>44627.562210648146</v>
      </c>
      <c r="D293" s="5">
        <v>250</v>
      </c>
      <c r="E293" s="6">
        <v>27.454999999999998</v>
      </c>
      <c r="F293" s="7">
        <f t="shared" si="4"/>
        <v>6863.75</v>
      </c>
      <c r="G293" s="4" t="s">
        <v>24</v>
      </c>
    </row>
    <row r="294" spans="2:7" s="1" customFormat="1" ht="13.35" customHeight="1">
      <c r="B294" s="4" t="s">
        <v>113</v>
      </c>
      <c r="C294" s="31">
        <v>44627.562210648146</v>
      </c>
      <c r="D294" s="5">
        <v>144</v>
      </c>
      <c r="E294" s="6">
        <v>27.454999999999998</v>
      </c>
      <c r="F294" s="7">
        <f t="shared" si="4"/>
        <v>3953.5199999999995</v>
      </c>
      <c r="G294" s="4" t="s">
        <v>24</v>
      </c>
    </row>
    <row r="295" spans="2:7" s="1" customFormat="1" ht="13.35" customHeight="1">
      <c r="B295" s="4" t="s">
        <v>113</v>
      </c>
      <c r="C295" s="31">
        <v>44627.563020833331</v>
      </c>
      <c r="D295" s="5">
        <v>376</v>
      </c>
      <c r="E295" s="6">
        <v>27.48</v>
      </c>
      <c r="F295" s="7">
        <f t="shared" si="4"/>
        <v>10332.48</v>
      </c>
      <c r="G295" s="4" t="s">
        <v>24</v>
      </c>
    </row>
    <row r="296" spans="2:7" s="1" customFormat="1" ht="13.35" customHeight="1">
      <c r="B296" s="4" t="s">
        <v>113</v>
      </c>
      <c r="C296" s="31">
        <v>44627.564166666663</v>
      </c>
      <c r="D296" s="5">
        <v>250</v>
      </c>
      <c r="E296" s="6">
        <v>27.524999999999999</v>
      </c>
      <c r="F296" s="7">
        <f t="shared" si="4"/>
        <v>6881.25</v>
      </c>
      <c r="G296" s="4" t="s">
        <v>24</v>
      </c>
    </row>
    <row r="297" spans="2:7" s="1" customFormat="1" ht="13.35" customHeight="1">
      <c r="B297" s="4" t="s">
        <v>113</v>
      </c>
      <c r="C297" s="31">
        <v>44627.564166666663</v>
      </c>
      <c r="D297" s="5">
        <v>136</v>
      </c>
      <c r="E297" s="6">
        <v>27.524999999999999</v>
      </c>
      <c r="F297" s="7">
        <f t="shared" si="4"/>
        <v>3743.3999999999996</v>
      </c>
      <c r="G297" s="4" t="s">
        <v>24</v>
      </c>
    </row>
    <row r="298" spans="2:7" s="1" customFormat="1" ht="13.35" customHeight="1">
      <c r="B298" s="4" t="s">
        <v>113</v>
      </c>
      <c r="C298" s="31">
        <v>44627.56453703704</v>
      </c>
      <c r="D298" s="5">
        <v>392</v>
      </c>
      <c r="E298" s="6">
        <v>27.5</v>
      </c>
      <c r="F298" s="7">
        <f t="shared" si="4"/>
        <v>10780</v>
      </c>
      <c r="G298" s="4" t="s">
        <v>24</v>
      </c>
    </row>
    <row r="299" spans="2:7" s="1" customFormat="1" ht="13.35" customHeight="1">
      <c r="B299" s="4" t="s">
        <v>113</v>
      </c>
      <c r="C299" s="31">
        <v>44627.565717592595</v>
      </c>
      <c r="D299" s="5">
        <v>404</v>
      </c>
      <c r="E299" s="6">
        <v>27.52</v>
      </c>
      <c r="F299" s="7">
        <f t="shared" si="4"/>
        <v>11118.08</v>
      </c>
      <c r="G299" s="4" t="s">
        <v>24</v>
      </c>
    </row>
    <row r="300" spans="2:7" s="1" customFormat="1" ht="13.35" customHeight="1">
      <c r="B300" s="4" t="s">
        <v>113</v>
      </c>
      <c r="C300" s="31">
        <v>44627.566805555558</v>
      </c>
      <c r="D300" s="5">
        <v>257</v>
      </c>
      <c r="E300" s="6">
        <v>27.545000000000002</v>
      </c>
      <c r="F300" s="7">
        <f t="shared" si="4"/>
        <v>7079.0650000000005</v>
      </c>
      <c r="G300" s="4" t="s">
        <v>24</v>
      </c>
    </row>
    <row r="301" spans="2:7" s="1" customFormat="1" ht="13.35" customHeight="1">
      <c r="B301" s="4" t="s">
        <v>113</v>
      </c>
      <c r="C301" s="31">
        <v>44627.567442129628</v>
      </c>
      <c r="D301" s="5">
        <v>483</v>
      </c>
      <c r="E301" s="6">
        <v>27.53</v>
      </c>
      <c r="F301" s="7">
        <f t="shared" si="4"/>
        <v>13296.99</v>
      </c>
      <c r="G301" s="4" t="s">
        <v>24</v>
      </c>
    </row>
    <row r="302" spans="2:7" s="1" customFormat="1" ht="13.35" customHeight="1">
      <c r="B302" s="4" t="s">
        <v>113</v>
      </c>
      <c r="C302" s="31">
        <v>44627.568252314813</v>
      </c>
      <c r="D302" s="5">
        <v>455</v>
      </c>
      <c r="E302" s="6">
        <v>27.57</v>
      </c>
      <c r="F302" s="7">
        <f t="shared" si="4"/>
        <v>12544.35</v>
      </c>
      <c r="G302" s="4" t="s">
        <v>24</v>
      </c>
    </row>
    <row r="303" spans="2:7" s="1" customFormat="1" ht="13.35" customHeight="1">
      <c r="B303" s="4" t="s">
        <v>113</v>
      </c>
      <c r="C303" s="31">
        <v>44627.569212962961</v>
      </c>
      <c r="D303" s="5">
        <v>374</v>
      </c>
      <c r="E303" s="6">
        <v>27.574999999999999</v>
      </c>
      <c r="F303" s="7">
        <f t="shared" si="4"/>
        <v>10313.049999999999</v>
      </c>
      <c r="G303" s="4" t="s">
        <v>24</v>
      </c>
    </row>
    <row r="304" spans="2:7" s="1" customFormat="1" ht="13.35" customHeight="1">
      <c r="B304" s="4" t="s">
        <v>113</v>
      </c>
      <c r="C304" s="31">
        <v>44627.570081018515</v>
      </c>
      <c r="D304" s="5">
        <v>396</v>
      </c>
      <c r="E304" s="6">
        <v>27.56</v>
      </c>
      <c r="F304" s="7">
        <f t="shared" si="4"/>
        <v>10913.76</v>
      </c>
      <c r="G304" s="4" t="s">
        <v>24</v>
      </c>
    </row>
    <row r="305" spans="2:7" s="1" customFormat="1" ht="13.35" customHeight="1">
      <c r="B305" s="4" t="s">
        <v>113</v>
      </c>
      <c r="C305" s="31">
        <v>44627.570844907408</v>
      </c>
      <c r="D305" s="5">
        <v>391</v>
      </c>
      <c r="E305" s="6">
        <v>27.555</v>
      </c>
      <c r="F305" s="7">
        <f t="shared" si="4"/>
        <v>10774.004999999999</v>
      </c>
      <c r="G305" s="4" t="s">
        <v>24</v>
      </c>
    </row>
    <row r="306" spans="2:7" s="1" customFormat="1" ht="13.35" customHeight="1">
      <c r="B306" s="4" t="s">
        <v>113</v>
      </c>
      <c r="C306" s="31">
        <v>44627.571631944447</v>
      </c>
      <c r="D306" s="5">
        <v>363</v>
      </c>
      <c r="E306" s="6">
        <v>27.535</v>
      </c>
      <c r="F306" s="7">
        <f t="shared" si="4"/>
        <v>9995.2049999999999</v>
      </c>
      <c r="G306" s="4" t="s">
        <v>24</v>
      </c>
    </row>
    <row r="307" spans="2:7" s="1" customFormat="1" ht="13.35" customHeight="1">
      <c r="B307" s="4" t="s">
        <v>113</v>
      </c>
      <c r="C307" s="31">
        <v>44627.572627314818</v>
      </c>
      <c r="D307" s="5">
        <v>437</v>
      </c>
      <c r="E307" s="6">
        <v>27.54</v>
      </c>
      <c r="F307" s="7">
        <f t="shared" si="4"/>
        <v>12034.98</v>
      </c>
      <c r="G307" s="4" t="s">
        <v>24</v>
      </c>
    </row>
    <row r="308" spans="2:7" s="1" customFormat="1" ht="13.35" customHeight="1">
      <c r="B308" s="4" t="s">
        <v>113</v>
      </c>
      <c r="C308" s="31">
        <v>44627.573750000003</v>
      </c>
      <c r="D308" s="5">
        <v>93</v>
      </c>
      <c r="E308" s="6">
        <v>27.6</v>
      </c>
      <c r="F308" s="7">
        <f t="shared" si="4"/>
        <v>2566.8000000000002</v>
      </c>
      <c r="G308" s="4" t="s">
        <v>24</v>
      </c>
    </row>
    <row r="309" spans="2:7" s="1" customFormat="1" ht="13.35" customHeight="1">
      <c r="B309" s="4" t="s">
        <v>113</v>
      </c>
      <c r="C309" s="31">
        <v>44627.573750000003</v>
      </c>
      <c r="D309" s="5">
        <v>266</v>
      </c>
      <c r="E309" s="6">
        <v>27.6</v>
      </c>
      <c r="F309" s="7">
        <f t="shared" si="4"/>
        <v>7341.6</v>
      </c>
      <c r="G309" s="4" t="s">
        <v>24</v>
      </c>
    </row>
    <row r="310" spans="2:7" s="1" customFormat="1" ht="13.35" customHeight="1">
      <c r="B310" s="4" t="s">
        <v>113</v>
      </c>
      <c r="C310" s="31">
        <v>44627.574166666665</v>
      </c>
      <c r="D310" s="5">
        <v>403</v>
      </c>
      <c r="E310" s="6">
        <v>27.6</v>
      </c>
      <c r="F310" s="7">
        <f t="shared" si="4"/>
        <v>11122.800000000001</v>
      </c>
      <c r="G310" s="4" t="s">
        <v>24</v>
      </c>
    </row>
    <row r="311" spans="2:7" s="1" customFormat="1" ht="13.35" customHeight="1">
      <c r="B311" s="4" t="s">
        <v>113</v>
      </c>
      <c r="C311" s="31">
        <v>44627.575439814813</v>
      </c>
      <c r="D311" s="5">
        <v>118</v>
      </c>
      <c r="E311" s="6">
        <v>27.64</v>
      </c>
      <c r="F311" s="7">
        <f t="shared" si="4"/>
        <v>3261.52</v>
      </c>
      <c r="G311" s="4" t="s">
        <v>24</v>
      </c>
    </row>
    <row r="312" spans="2:7" s="1" customFormat="1" ht="13.35" customHeight="1">
      <c r="B312" s="4" t="s">
        <v>113</v>
      </c>
      <c r="C312" s="31">
        <v>44627.575555555559</v>
      </c>
      <c r="D312" s="5">
        <v>194</v>
      </c>
      <c r="E312" s="6">
        <v>27.625</v>
      </c>
      <c r="F312" s="7">
        <f t="shared" si="4"/>
        <v>5359.25</v>
      </c>
      <c r="G312" s="4" t="s">
        <v>24</v>
      </c>
    </row>
    <row r="313" spans="2:7" s="1" customFormat="1" ht="13.35" customHeight="1">
      <c r="B313" s="4" t="s">
        <v>113</v>
      </c>
      <c r="C313" s="31">
        <v>44627.575949074075</v>
      </c>
      <c r="D313" s="5">
        <v>418</v>
      </c>
      <c r="E313" s="6">
        <v>27.62</v>
      </c>
      <c r="F313" s="7">
        <f t="shared" si="4"/>
        <v>11545.16</v>
      </c>
      <c r="G313" s="4" t="s">
        <v>24</v>
      </c>
    </row>
    <row r="314" spans="2:7" s="1" customFormat="1" ht="13.35" customHeight="1">
      <c r="B314" s="4" t="s">
        <v>113</v>
      </c>
      <c r="C314" s="31">
        <v>44627.576944444445</v>
      </c>
      <c r="D314" s="5">
        <v>430</v>
      </c>
      <c r="E314" s="6">
        <v>27.574999999999999</v>
      </c>
      <c r="F314" s="7">
        <f t="shared" si="4"/>
        <v>11857.25</v>
      </c>
      <c r="G314" s="4" t="s">
        <v>24</v>
      </c>
    </row>
    <row r="315" spans="2:7" s="1" customFormat="1" ht="13.35" customHeight="1">
      <c r="B315" s="4" t="s">
        <v>113</v>
      </c>
      <c r="C315" s="31">
        <v>44627.577986111108</v>
      </c>
      <c r="D315" s="5">
        <v>146</v>
      </c>
      <c r="E315" s="6">
        <v>27.55</v>
      </c>
      <c r="F315" s="7">
        <f t="shared" si="4"/>
        <v>4022.3</v>
      </c>
      <c r="G315" s="4" t="s">
        <v>24</v>
      </c>
    </row>
    <row r="316" spans="2:7" s="1" customFormat="1" ht="13.35" customHeight="1">
      <c r="B316" s="4" t="s">
        <v>113</v>
      </c>
      <c r="C316" s="31">
        <v>44627.577986111108</v>
      </c>
      <c r="D316" s="5">
        <v>67</v>
      </c>
      <c r="E316" s="6">
        <v>27.55</v>
      </c>
      <c r="F316" s="7">
        <f t="shared" si="4"/>
        <v>1845.8500000000001</v>
      </c>
      <c r="G316" s="4" t="s">
        <v>24</v>
      </c>
    </row>
    <row r="317" spans="2:7" s="1" customFormat="1" ht="13.35" customHeight="1">
      <c r="B317" s="4" t="s">
        <v>113</v>
      </c>
      <c r="C317" s="31">
        <v>44627.577986111108</v>
      </c>
      <c r="D317" s="5">
        <v>138</v>
      </c>
      <c r="E317" s="6">
        <v>27.55</v>
      </c>
      <c r="F317" s="7">
        <f t="shared" si="4"/>
        <v>3801.9</v>
      </c>
      <c r="G317" s="4" t="s">
        <v>24</v>
      </c>
    </row>
    <row r="318" spans="2:7" s="1" customFormat="1" ht="13.35" customHeight="1">
      <c r="B318" s="4" t="s">
        <v>113</v>
      </c>
      <c r="C318" s="31">
        <v>44627.578726851854</v>
      </c>
      <c r="D318" s="5">
        <v>448</v>
      </c>
      <c r="E318" s="6">
        <v>27.55</v>
      </c>
      <c r="F318" s="7">
        <f t="shared" si="4"/>
        <v>12342.4</v>
      </c>
      <c r="G318" s="4" t="s">
        <v>24</v>
      </c>
    </row>
    <row r="319" spans="2:7" s="1" customFormat="1" ht="13.35" customHeight="1">
      <c r="B319" s="4" t="s">
        <v>113</v>
      </c>
      <c r="C319" s="31">
        <v>44627.579675925925</v>
      </c>
      <c r="D319" s="5">
        <v>359</v>
      </c>
      <c r="E319" s="6">
        <v>27.55</v>
      </c>
      <c r="F319" s="7">
        <f t="shared" si="4"/>
        <v>9890.4500000000007</v>
      </c>
      <c r="G319" s="4" t="s">
        <v>24</v>
      </c>
    </row>
    <row r="320" spans="2:7" s="1" customFormat="1" ht="13.35" customHeight="1">
      <c r="B320" s="4" t="s">
        <v>113</v>
      </c>
      <c r="C320" s="31">
        <v>44627.580381944441</v>
      </c>
      <c r="D320" s="5">
        <v>395</v>
      </c>
      <c r="E320" s="6">
        <v>27.545000000000002</v>
      </c>
      <c r="F320" s="7">
        <f t="shared" si="4"/>
        <v>10880.275000000001</v>
      </c>
      <c r="G320" s="4" t="s">
        <v>24</v>
      </c>
    </row>
    <row r="321" spans="2:7" s="1" customFormat="1" ht="13.35" customHeight="1">
      <c r="B321" s="4" t="s">
        <v>113</v>
      </c>
      <c r="C321" s="31">
        <v>44627.581331018519</v>
      </c>
      <c r="D321" s="5">
        <v>398</v>
      </c>
      <c r="E321" s="6">
        <v>27.55</v>
      </c>
      <c r="F321" s="7">
        <f t="shared" si="4"/>
        <v>10964.9</v>
      </c>
      <c r="G321" s="4" t="s">
        <v>24</v>
      </c>
    </row>
    <row r="322" spans="2:7" s="1" customFormat="1" ht="13.35" customHeight="1">
      <c r="B322" s="4" t="s">
        <v>113</v>
      </c>
      <c r="C322" s="31">
        <v>44627.582106481481</v>
      </c>
      <c r="D322" s="5">
        <v>394</v>
      </c>
      <c r="E322" s="6">
        <v>27.57</v>
      </c>
      <c r="F322" s="7">
        <f t="shared" si="4"/>
        <v>10862.58</v>
      </c>
      <c r="G322" s="4" t="s">
        <v>24</v>
      </c>
    </row>
    <row r="323" spans="2:7" s="1" customFormat="1" ht="13.35" customHeight="1">
      <c r="B323" s="4" t="s">
        <v>113</v>
      </c>
      <c r="C323" s="31">
        <v>44627.583194444444</v>
      </c>
      <c r="D323" s="5">
        <v>389</v>
      </c>
      <c r="E323" s="6">
        <v>27.55</v>
      </c>
      <c r="F323" s="7">
        <f t="shared" si="4"/>
        <v>10716.95</v>
      </c>
      <c r="G323" s="4" t="s">
        <v>24</v>
      </c>
    </row>
    <row r="324" spans="2:7" s="1" customFormat="1" ht="13.35" customHeight="1">
      <c r="B324" s="4" t="s">
        <v>113</v>
      </c>
      <c r="C324" s="31">
        <v>44627.583761574075</v>
      </c>
      <c r="D324" s="5">
        <v>425</v>
      </c>
      <c r="E324" s="6">
        <v>27.495000000000001</v>
      </c>
      <c r="F324" s="7">
        <f t="shared" si="4"/>
        <v>11685.375</v>
      </c>
      <c r="G324" s="4" t="s">
        <v>24</v>
      </c>
    </row>
    <row r="325" spans="2:7" s="1" customFormat="1" ht="13.35" customHeight="1">
      <c r="B325" s="4" t="s">
        <v>113</v>
      </c>
      <c r="C325" s="31">
        <v>44627.584178240744</v>
      </c>
      <c r="D325" s="5">
        <v>220</v>
      </c>
      <c r="E325" s="6">
        <v>27.51</v>
      </c>
      <c r="F325" s="7">
        <f t="shared" si="4"/>
        <v>6052.2000000000007</v>
      </c>
      <c r="G325" s="4" t="s">
        <v>24</v>
      </c>
    </row>
    <row r="326" spans="2:7" s="1" customFormat="1" ht="13.35" customHeight="1">
      <c r="B326" s="4" t="s">
        <v>113</v>
      </c>
      <c r="C326" s="31">
        <v>44627.584178240744</v>
      </c>
      <c r="D326" s="5">
        <v>125</v>
      </c>
      <c r="E326" s="6">
        <v>27.51</v>
      </c>
      <c r="F326" s="7">
        <f t="shared" ref="F326:F389" si="5">D326*E326</f>
        <v>3438.75</v>
      </c>
      <c r="G326" s="4" t="s">
        <v>24</v>
      </c>
    </row>
    <row r="327" spans="2:7" s="1" customFormat="1" ht="13.35" customHeight="1">
      <c r="B327" s="4" t="s">
        <v>113</v>
      </c>
      <c r="C327" s="31">
        <v>44627.585578703707</v>
      </c>
      <c r="D327" s="5">
        <v>277</v>
      </c>
      <c r="E327" s="6">
        <v>27.535</v>
      </c>
      <c r="F327" s="7">
        <f t="shared" si="5"/>
        <v>7627.1949999999997</v>
      </c>
      <c r="G327" s="4" t="s">
        <v>24</v>
      </c>
    </row>
    <row r="328" spans="2:7" s="1" customFormat="1" ht="13.35" customHeight="1">
      <c r="B328" s="4" t="s">
        <v>113</v>
      </c>
      <c r="C328" s="31">
        <v>44627.586087962962</v>
      </c>
      <c r="D328" s="5">
        <v>220</v>
      </c>
      <c r="E328" s="6">
        <v>27.58</v>
      </c>
      <c r="F328" s="7">
        <f t="shared" si="5"/>
        <v>6067.5999999999995</v>
      </c>
      <c r="G328" s="4" t="s">
        <v>24</v>
      </c>
    </row>
    <row r="329" spans="2:7" s="1" customFormat="1" ht="13.35" customHeight="1">
      <c r="B329" s="4" t="s">
        <v>113</v>
      </c>
      <c r="C329" s="31">
        <v>44627.586087962962</v>
      </c>
      <c r="D329" s="5">
        <v>222</v>
      </c>
      <c r="E329" s="6">
        <v>27.58</v>
      </c>
      <c r="F329" s="7">
        <f t="shared" si="5"/>
        <v>6122.7599999999993</v>
      </c>
      <c r="G329" s="4" t="s">
        <v>24</v>
      </c>
    </row>
    <row r="330" spans="2:7" s="1" customFormat="1" ht="13.35" customHeight="1">
      <c r="B330" s="4" t="s">
        <v>113</v>
      </c>
      <c r="C330" s="31">
        <v>44627.586087962962</v>
      </c>
      <c r="D330" s="5">
        <v>42</v>
      </c>
      <c r="E330" s="6">
        <v>27.58</v>
      </c>
      <c r="F330" s="7">
        <f t="shared" si="5"/>
        <v>1158.3599999999999</v>
      </c>
      <c r="G330" s="4" t="s">
        <v>24</v>
      </c>
    </row>
    <row r="331" spans="2:7" s="1" customFormat="1" ht="13.35" customHeight="1">
      <c r="B331" s="4" t="s">
        <v>113</v>
      </c>
      <c r="C331" s="31">
        <v>44627.586863425924</v>
      </c>
      <c r="D331" s="5">
        <v>466</v>
      </c>
      <c r="E331" s="6">
        <v>27.66</v>
      </c>
      <c r="F331" s="7">
        <f t="shared" si="5"/>
        <v>12889.56</v>
      </c>
      <c r="G331" s="4" t="s">
        <v>24</v>
      </c>
    </row>
    <row r="332" spans="2:7" s="1" customFormat="1" ht="13.35" customHeight="1">
      <c r="B332" s="4" t="s">
        <v>113</v>
      </c>
      <c r="C332" s="31">
        <v>44627.58761574074</v>
      </c>
      <c r="D332" s="5">
        <v>64</v>
      </c>
      <c r="E332" s="6">
        <v>27.69</v>
      </c>
      <c r="F332" s="7">
        <f t="shared" si="5"/>
        <v>1772.16</v>
      </c>
      <c r="G332" s="4" t="s">
        <v>24</v>
      </c>
    </row>
    <row r="333" spans="2:7" s="1" customFormat="1" ht="13.35" customHeight="1">
      <c r="B333" s="4" t="s">
        <v>113</v>
      </c>
      <c r="C333" s="31">
        <v>44627.58761574074</v>
      </c>
      <c r="D333" s="5">
        <v>292</v>
      </c>
      <c r="E333" s="6">
        <v>27.69</v>
      </c>
      <c r="F333" s="7">
        <f t="shared" si="5"/>
        <v>8085.4800000000005</v>
      </c>
      <c r="G333" s="4" t="s">
        <v>24</v>
      </c>
    </row>
    <row r="334" spans="2:7" s="1" customFormat="1" ht="13.35" customHeight="1">
      <c r="B334" s="4" t="s">
        <v>113</v>
      </c>
      <c r="C334" s="31">
        <v>44627.588333333333</v>
      </c>
      <c r="D334" s="5">
        <v>402</v>
      </c>
      <c r="E334" s="6">
        <v>27.7</v>
      </c>
      <c r="F334" s="7">
        <f t="shared" si="5"/>
        <v>11135.4</v>
      </c>
      <c r="G334" s="4" t="s">
        <v>24</v>
      </c>
    </row>
    <row r="335" spans="2:7" s="1" customFormat="1" ht="13.35" customHeight="1">
      <c r="B335" s="4" t="s">
        <v>113</v>
      </c>
      <c r="C335" s="31">
        <v>44627.589247685188</v>
      </c>
      <c r="D335" s="5">
        <v>24</v>
      </c>
      <c r="E335" s="6">
        <v>27.715</v>
      </c>
      <c r="F335" s="7">
        <f t="shared" si="5"/>
        <v>665.16</v>
      </c>
      <c r="G335" s="4" t="s">
        <v>24</v>
      </c>
    </row>
    <row r="336" spans="2:7" s="1" customFormat="1" ht="13.35" customHeight="1">
      <c r="B336" s="4" t="s">
        <v>113</v>
      </c>
      <c r="C336" s="31">
        <v>44627.589247685188</v>
      </c>
      <c r="D336" s="5">
        <v>365</v>
      </c>
      <c r="E336" s="6">
        <v>27.715</v>
      </c>
      <c r="F336" s="7">
        <f t="shared" si="5"/>
        <v>10115.975</v>
      </c>
      <c r="G336" s="4" t="s">
        <v>24</v>
      </c>
    </row>
    <row r="337" spans="2:7" s="1" customFormat="1" ht="13.35" customHeight="1">
      <c r="B337" s="4" t="s">
        <v>113</v>
      </c>
      <c r="C337" s="31">
        <v>44627.589988425927</v>
      </c>
      <c r="D337" s="5">
        <v>91</v>
      </c>
      <c r="E337" s="6">
        <v>27.68</v>
      </c>
      <c r="F337" s="7">
        <f t="shared" si="5"/>
        <v>2518.88</v>
      </c>
      <c r="G337" s="4" t="s">
        <v>24</v>
      </c>
    </row>
    <row r="338" spans="2:7" s="1" customFormat="1" ht="13.35" customHeight="1">
      <c r="B338" s="4" t="s">
        <v>113</v>
      </c>
      <c r="C338" s="31">
        <v>44627.589988425927</v>
      </c>
      <c r="D338" s="5">
        <v>297</v>
      </c>
      <c r="E338" s="6">
        <v>27.68</v>
      </c>
      <c r="F338" s="7">
        <f t="shared" si="5"/>
        <v>8220.9599999999991</v>
      </c>
      <c r="G338" s="4" t="s">
        <v>24</v>
      </c>
    </row>
    <row r="339" spans="2:7" s="1" customFormat="1" ht="13.35" customHeight="1">
      <c r="B339" s="4" t="s">
        <v>113</v>
      </c>
      <c r="C339" s="31">
        <v>44627.590520833335</v>
      </c>
      <c r="D339" s="5">
        <v>423</v>
      </c>
      <c r="E339" s="6">
        <v>27.664999999999999</v>
      </c>
      <c r="F339" s="7">
        <f t="shared" si="5"/>
        <v>11702.295</v>
      </c>
      <c r="G339" s="4" t="s">
        <v>24</v>
      </c>
    </row>
    <row r="340" spans="2:7" s="1" customFormat="1" ht="13.35" customHeight="1">
      <c r="B340" s="4" t="s">
        <v>113</v>
      </c>
      <c r="C340" s="31">
        <v>44627.592164351852</v>
      </c>
      <c r="D340" s="5">
        <v>78</v>
      </c>
      <c r="E340" s="6">
        <v>27.655000000000001</v>
      </c>
      <c r="F340" s="7">
        <f t="shared" si="5"/>
        <v>2157.09</v>
      </c>
      <c r="G340" s="4" t="s">
        <v>24</v>
      </c>
    </row>
    <row r="341" spans="2:7" s="1" customFormat="1" ht="13.35" customHeight="1">
      <c r="B341" s="4" t="s">
        <v>113</v>
      </c>
      <c r="C341" s="31">
        <v>44627.592164351852</v>
      </c>
      <c r="D341" s="5">
        <v>143</v>
      </c>
      <c r="E341" s="6">
        <v>27.655000000000001</v>
      </c>
      <c r="F341" s="7">
        <f t="shared" si="5"/>
        <v>3954.665</v>
      </c>
      <c r="G341" s="4" t="s">
        <v>24</v>
      </c>
    </row>
    <row r="342" spans="2:7" s="1" customFormat="1" ht="13.35" customHeight="1">
      <c r="B342" s="4" t="s">
        <v>113</v>
      </c>
      <c r="C342" s="31">
        <v>44627.592407407406</v>
      </c>
      <c r="D342" s="5">
        <v>220</v>
      </c>
      <c r="E342" s="6">
        <v>27.64</v>
      </c>
      <c r="F342" s="7">
        <f t="shared" si="5"/>
        <v>6080.8</v>
      </c>
      <c r="G342" s="4" t="s">
        <v>24</v>
      </c>
    </row>
    <row r="343" spans="2:7" s="1" customFormat="1" ht="13.35" customHeight="1">
      <c r="B343" s="4" t="s">
        <v>113</v>
      </c>
      <c r="C343" s="31">
        <v>44627.592407407406</v>
      </c>
      <c r="D343" s="5">
        <v>304</v>
      </c>
      <c r="E343" s="6">
        <v>27.64</v>
      </c>
      <c r="F343" s="7">
        <f t="shared" si="5"/>
        <v>8402.56</v>
      </c>
      <c r="G343" s="4" t="s">
        <v>24</v>
      </c>
    </row>
    <row r="344" spans="2:7" s="1" customFormat="1" ht="13.35" customHeight="1">
      <c r="B344" s="4" t="s">
        <v>113</v>
      </c>
      <c r="C344" s="31">
        <v>44627.593310185184</v>
      </c>
      <c r="D344" s="5">
        <v>430</v>
      </c>
      <c r="E344" s="6">
        <v>27.625</v>
      </c>
      <c r="F344" s="7">
        <f t="shared" si="5"/>
        <v>11878.75</v>
      </c>
      <c r="G344" s="4" t="s">
        <v>24</v>
      </c>
    </row>
    <row r="345" spans="2:7" s="1" customFormat="1" ht="13.35" customHeight="1">
      <c r="B345" s="4" t="s">
        <v>113</v>
      </c>
      <c r="C345" s="31">
        <v>44627.594166666669</v>
      </c>
      <c r="D345" s="5">
        <v>57</v>
      </c>
      <c r="E345" s="6">
        <v>27.6</v>
      </c>
      <c r="F345" s="7">
        <f t="shared" si="5"/>
        <v>1573.2</v>
      </c>
      <c r="G345" s="4" t="s">
        <v>24</v>
      </c>
    </row>
    <row r="346" spans="2:7" s="1" customFormat="1" ht="13.35" customHeight="1">
      <c r="B346" s="4" t="s">
        <v>113</v>
      </c>
      <c r="C346" s="31">
        <v>44627.594166666669</v>
      </c>
      <c r="D346" s="5">
        <v>278</v>
      </c>
      <c r="E346" s="6">
        <v>27.6</v>
      </c>
      <c r="F346" s="7">
        <f t="shared" si="5"/>
        <v>7672.8</v>
      </c>
      <c r="G346" s="4" t="s">
        <v>24</v>
      </c>
    </row>
    <row r="347" spans="2:7" s="1" customFormat="1" ht="13.35" customHeight="1">
      <c r="B347" s="4" t="s">
        <v>113</v>
      </c>
      <c r="C347" s="31">
        <v>44627.595069444447</v>
      </c>
      <c r="D347" s="5">
        <v>204</v>
      </c>
      <c r="E347" s="6">
        <v>27.61</v>
      </c>
      <c r="F347" s="7">
        <f t="shared" si="5"/>
        <v>5632.44</v>
      </c>
      <c r="G347" s="4" t="s">
        <v>24</v>
      </c>
    </row>
    <row r="348" spans="2:7" s="1" customFormat="1" ht="13.35" customHeight="1">
      <c r="B348" s="4" t="s">
        <v>113</v>
      </c>
      <c r="C348" s="31">
        <v>44627.595393518517</v>
      </c>
      <c r="D348" s="5">
        <v>138</v>
      </c>
      <c r="E348" s="6">
        <v>27.594999999999999</v>
      </c>
      <c r="F348" s="7">
        <f t="shared" si="5"/>
        <v>3808.1099999999997</v>
      </c>
      <c r="G348" s="4" t="s">
        <v>24</v>
      </c>
    </row>
    <row r="349" spans="2:7" s="1" customFormat="1" ht="13.35" customHeight="1">
      <c r="B349" s="4" t="s">
        <v>113</v>
      </c>
      <c r="C349" s="31">
        <v>44627.595393518517</v>
      </c>
      <c r="D349" s="5">
        <v>61</v>
      </c>
      <c r="E349" s="6">
        <v>27.594999999999999</v>
      </c>
      <c r="F349" s="7">
        <f t="shared" si="5"/>
        <v>1683.2949999999998</v>
      </c>
      <c r="G349" s="4" t="s">
        <v>24</v>
      </c>
    </row>
    <row r="350" spans="2:7" s="1" customFormat="1" ht="13.35" customHeight="1">
      <c r="B350" s="4" t="s">
        <v>113</v>
      </c>
      <c r="C350" s="31">
        <v>44627.596145833333</v>
      </c>
      <c r="D350" s="5">
        <v>410</v>
      </c>
      <c r="E350" s="6">
        <v>27.594999999999999</v>
      </c>
      <c r="F350" s="7">
        <f t="shared" si="5"/>
        <v>11313.949999999999</v>
      </c>
      <c r="G350" s="4" t="s">
        <v>24</v>
      </c>
    </row>
    <row r="351" spans="2:7" s="1" customFormat="1" ht="13.35" customHeight="1">
      <c r="B351" s="4" t="s">
        <v>113</v>
      </c>
      <c r="C351" s="31">
        <v>44627.596851851849</v>
      </c>
      <c r="D351" s="5">
        <v>413</v>
      </c>
      <c r="E351" s="6">
        <v>27.635000000000002</v>
      </c>
      <c r="F351" s="7">
        <f t="shared" si="5"/>
        <v>11413.255000000001</v>
      </c>
      <c r="G351" s="4" t="s">
        <v>24</v>
      </c>
    </row>
    <row r="352" spans="2:7" s="1" customFormat="1" ht="13.35" customHeight="1">
      <c r="B352" s="4" t="s">
        <v>113</v>
      </c>
      <c r="C352" s="31">
        <v>44627.597905092596</v>
      </c>
      <c r="D352" s="5">
        <v>303</v>
      </c>
      <c r="E352" s="6">
        <v>27.66</v>
      </c>
      <c r="F352" s="7">
        <f t="shared" si="5"/>
        <v>8380.98</v>
      </c>
      <c r="G352" s="4" t="s">
        <v>24</v>
      </c>
    </row>
    <row r="353" spans="2:7" s="1" customFormat="1" ht="13.35" customHeight="1">
      <c r="B353" s="4" t="s">
        <v>113</v>
      </c>
      <c r="C353" s="31">
        <v>44627.597905092596</v>
      </c>
      <c r="D353" s="5">
        <v>88</v>
      </c>
      <c r="E353" s="6">
        <v>27.66</v>
      </c>
      <c r="F353" s="7">
        <f t="shared" si="5"/>
        <v>2434.08</v>
      </c>
      <c r="G353" s="4" t="s">
        <v>24</v>
      </c>
    </row>
    <row r="354" spans="2:7" s="1" customFormat="1" ht="13.35" customHeight="1">
      <c r="B354" s="4" t="s">
        <v>113</v>
      </c>
      <c r="C354" s="31">
        <v>44627.598773148151</v>
      </c>
      <c r="D354" s="5">
        <v>223</v>
      </c>
      <c r="E354" s="6">
        <v>27.675000000000001</v>
      </c>
      <c r="F354" s="7">
        <f t="shared" si="5"/>
        <v>6171.5250000000005</v>
      </c>
      <c r="G354" s="4" t="s">
        <v>24</v>
      </c>
    </row>
    <row r="355" spans="2:7" s="1" customFormat="1" ht="13.35" customHeight="1">
      <c r="B355" s="4" t="s">
        <v>113</v>
      </c>
      <c r="C355" s="31">
        <v>44627.599340277775</v>
      </c>
      <c r="D355" s="5">
        <v>142</v>
      </c>
      <c r="E355" s="6">
        <v>27.655000000000001</v>
      </c>
      <c r="F355" s="7">
        <f t="shared" si="5"/>
        <v>3927.01</v>
      </c>
      <c r="G355" s="4" t="s">
        <v>24</v>
      </c>
    </row>
    <row r="356" spans="2:7" s="1" customFormat="1" ht="13.35" customHeight="1">
      <c r="B356" s="4" t="s">
        <v>113</v>
      </c>
      <c r="C356" s="31">
        <v>44627.599340277775</v>
      </c>
      <c r="D356" s="5">
        <v>386</v>
      </c>
      <c r="E356" s="6">
        <v>27.655000000000001</v>
      </c>
      <c r="F356" s="7">
        <f t="shared" si="5"/>
        <v>10674.83</v>
      </c>
      <c r="G356" s="4" t="s">
        <v>24</v>
      </c>
    </row>
    <row r="357" spans="2:7" s="1" customFormat="1" ht="13.35" customHeight="1">
      <c r="B357" s="4" t="s">
        <v>113</v>
      </c>
      <c r="C357" s="31">
        <v>44627.599340277775</v>
      </c>
      <c r="D357" s="5">
        <v>35</v>
      </c>
      <c r="E357" s="6">
        <v>27.655000000000001</v>
      </c>
      <c r="F357" s="7">
        <f t="shared" si="5"/>
        <v>967.92500000000007</v>
      </c>
      <c r="G357" s="4" t="s">
        <v>24</v>
      </c>
    </row>
    <row r="358" spans="2:7" s="1" customFormat="1" ht="13.35" customHeight="1">
      <c r="B358" s="4" t="s">
        <v>113</v>
      </c>
      <c r="C358" s="31">
        <v>44627.600219907406</v>
      </c>
      <c r="D358" s="5">
        <v>327</v>
      </c>
      <c r="E358" s="6">
        <v>27.64</v>
      </c>
      <c r="F358" s="7">
        <f t="shared" si="5"/>
        <v>9038.2800000000007</v>
      </c>
      <c r="G358" s="4" t="s">
        <v>24</v>
      </c>
    </row>
    <row r="359" spans="2:7" s="1" customFormat="1" ht="13.35" customHeight="1">
      <c r="B359" s="4" t="s">
        <v>113</v>
      </c>
      <c r="C359" s="31">
        <v>44627.600925925923</v>
      </c>
      <c r="D359" s="5">
        <v>413</v>
      </c>
      <c r="E359" s="6">
        <v>27.625</v>
      </c>
      <c r="F359" s="7">
        <f t="shared" si="5"/>
        <v>11409.125</v>
      </c>
      <c r="G359" s="4" t="s">
        <v>24</v>
      </c>
    </row>
    <row r="360" spans="2:7" s="1" customFormat="1" ht="13.35" customHeight="1">
      <c r="B360" s="4" t="s">
        <v>113</v>
      </c>
      <c r="C360" s="31">
        <v>44627.601747685185</v>
      </c>
      <c r="D360" s="5">
        <v>402</v>
      </c>
      <c r="E360" s="6">
        <v>27.62</v>
      </c>
      <c r="F360" s="7">
        <f t="shared" si="5"/>
        <v>11103.24</v>
      </c>
      <c r="G360" s="4" t="s">
        <v>24</v>
      </c>
    </row>
    <row r="361" spans="2:7" s="1" customFormat="1" ht="13.35" customHeight="1">
      <c r="B361" s="4" t="s">
        <v>113</v>
      </c>
      <c r="C361" s="31">
        <v>44627.602662037039</v>
      </c>
      <c r="D361" s="5">
        <v>145</v>
      </c>
      <c r="E361" s="6">
        <v>27.645</v>
      </c>
      <c r="F361" s="7">
        <f t="shared" si="5"/>
        <v>4008.5250000000001</v>
      </c>
      <c r="G361" s="4" t="s">
        <v>24</v>
      </c>
    </row>
    <row r="362" spans="2:7" s="1" customFormat="1" ht="13.35" customHeight="1">
      <c r="B362" s="4" t="s">
        <v>113</v>
      </c>
      <c r="C362" s="31">
        <v>44627.602662037039</v>
      </c>
      <c r="D362" s="5">
        <v>190</v>
      </c>
      <c r="E362" s="6">
        <v>27.645</v>
      </c>
      <c r="F362" s="7">
        <f t="shared" si="5"/>
        <v>5252.55</v>
      </c>
      <c r="G362" s="4" t="s">
        <v>24</v>
      </c>
    </row>
    <row r="363" spans="2:7" s="1" customFormat="1" ht="13.35" customHeight="1">
      <c r="B363" s="4" t="s">
        <v>113</v>
      </c>
      <c r="C363" s="31">
        <v>44627.602662037039</v>
      </c>
      <c r="D363" s="5">
        <v>82</v>
      </c>
      <c r="E363" s="6">
        <v>27.645</v>
      </c>
      <c r="F363" s="7">
        <f t="shared" si="5"/>
        <v>2266.89</v>
      </c>
      <c r="G363" s="4" t="s">
        <v>24</v>
      </c>
    </row>
    <row r="364" spans="2:7" s="1" customFormat="1" ht="13.35" customHeight="1">
      <c r="B364" s="4" t="s">
        <v>113</v>
      </c>
      <c r="C364" s="31">
        <v>44627.603194444448</v>
      </c>
      <c r="D364" s="5">
        <v>341</v>
      </c>
      <c r="E364" s="6">
        <v>27.635000000000002</v>
      </c>
      <c r="F364" s="7">
        <f t="shared" si="5"/>
        <v>9423.5349999999999</v>
      </c>
      <c r="G364" s="4" t="s">
        <v>24</v>
      </c>
    </row>
    <row r="365" spans="2:7" s="1" customFormat="1" ht="13.35" customHeight="1">
      <c r="B365" s="4" t="s">
        <v>113</v>
      </c>
      <c r="C365" s="31">
        <v>44627.604050925926</v>
      </c>
      <c r="D365" s="5">
        <v>424</v>
      </c>
      <c r="E365" s="6">
        <v>27.614999999999998</v>
      </c>
      <c r="F365" s="7">
        <f t="shared" si="5"/>
        <v>11708.76</v>
      </c>
      <c r="G365" s="4" t="s">
        <v>24</v>
      </c>
    </row>
    <row r="366" spans="2:7" s="1" customFormat="1" ht="13.35" customHeight="1">
      <c r="B366" s="4" t="s">
        <v>113</v>
      </c>
      <c r="C366" s="31">
        <v>44627.604502314818</v>
      </c>
      <c r="D366" s="5">
        <v>32</v>
      </c>
      <c r="E366" s="6">
        <v>27.645</v>
      </c>
      <c r="F366" s="7">
        <f t="shared" si="5"/>
        <v>884.64</v>
      </c>
      <c r="G366" s="4" t="s">
        <v>24</v>
      </c>
    </row>
    <row r="367" spans="2:7" s="1" customFormat="1" ht="13.35" customHeight="1">
      <c r="B367" s="4" t="s">
        <v>113</v>
      </c>
      <c r="C367" s="31">
        <v>44627.604502314818</v>
      </c>
      <c r="D367" s="5">
        <v>332</v>
      </c>
      <c r="E367" s="6">
        <v>27.645</v>
      </c>
      <c r="F367" s="7">
        <f t="shared" si="5"/>
        <v>9178.14</v>
      </c>
      <c r="G367" s="4" t="s">
        <v>24</v>
      </c>
    </row>
    <row r="368" spans="2:7" s="1" customFormat="1" ht="13.35" customHeight="1">
      <c r="B368" s="4" t="s">
        <v>113</v>
      </c>
      <c r="C368" s="31">
        <v>44627.604988425926</v>
      </c>
      <c r="D368" s="5">
        <v>363</v>
      </c>
      <c r="E368" s="6">
        <v>27.675000000000001</v>
      </c>
      <c r="F368" s="7">
        <f t="shared" si="5"/>
        <v>10046.025</v>
      </c>
      <c r="G368" s="4" t="s">
        <v>24</v>
      </c>
    </row>
    <row r="369" spans="2:7" s="1" customFormat="1" ht="13.35" customHeight="1">
      <c r="B369" s="4" t="s">
        <v>113</v>
      </c>
      <c r="C369" s="31">
        <v>44627.605462962965</v>
      </c>
      <c r="D369" s="5">
        <v>444</v>
      </c>
      <c r="E369" s="6">
        <v>27.704999999999998</v>
      </c>
      <c r="F369" s="7">
        <f t="shared" si="5"/>
        <v>12301.019999999999</v>
      </c>
      <c r="G369" s="4" t="s">
        <v>24</v>
      </c>
    </row>
    <row r="370" spans="2:7" s="1" customFormat="1" ht="13.35" customHeight="1">
      <c r="B370" s="4" t="s">
        <v>113</v>
      </c>
      <c r="C370" s="31">
        <v>44627.605833333335</v>
      </c>
      <c r="D370" s="5">
        <v>371</v>
      </c>
      <c r="E370" s="6">
        <v>27.695</v>
      </c>
      <c r="F370" s="7">
        <f t="shared" si="5"/>
        <v>10274.844999999999</v>
      </c>
      <c r="G370" s="4" t="s">
        <v>24</v>
      </c>
    </row>
    <row r="371" spans="2:7" s="1" customFormat="1" ht="13.35" customHeight="1">
      <c r="B371" s="4" t="s">
        <v>113</v>
      </c>
      <c r="C371" s="31">
        <v>44627.60628472222</v>
      </c>
      <c r="D371" s="5">
        <v>390</v>
      </c>
      <c r="E371" s="6">
        <v>27.704999999999998</v>
      </c>
      <c r="F371" s="7">
        <f t="shared" si="5"/>
        <v>10804.949999999999</v>
      </c>
      <c r="G371" s="4" t="s">
        <v>24</v>
      </c>
    </row>
    <row r="372" spans="2:7" s="1" customFormat="1" ht="13.35" customHeight="1">
      <c r="B372" s="4" t="s">
        <v>113</v>
      </c>
      <c r="C372" s="31">
        <v>44627.606736111113</v>
      </c>
      <c r="D372" s="5">
        <v>365</v>
      </c>
      <c r="E372" s="6">
        <v>27.61</v>
      </c>
      <c r="F372" s="7">
        <f t="shared" si="5"/>
        <v>10077.65</v>
      </c>
      <c r="G372" s="4" t="s">
        <v>24</v>
      </c>
    </row>
    <row r="373" spans="2:7" s="1" customFormat="1" ht="13.35" customHeight="1">
      <c r="B373" s="4" t="s">
        <v>113</v>
      </c>
      <c r="C373" s="31">
        <v>44627.607187499998</v>
      </c>
      <c r="D373" s="5">
        <v>438</v>
      </c>
      <c r="E373" s="6">
        <v>27.594999999999999</v>
      </c>
      <c r="F373" s="7">
        <f t="shared" si="5"/>
        <v>12086.609999999999</v>
      </c>
      <c r="G373" s="4" t="s">
        <v>24</v>
      </c>
    </row>
    <row r="374" spans="2:7" s="1" customFormat="1" ht="13.35" customHeight="1">
      <c r="B374" s="4" t="s">
        <v>113</v>
      </c>
      <c r="C374" s="31">
        <v>44627.60765046296</v>
      </c>
      <c r="D374" s="5">
        <v>401</v>
      </c>
      <c r="E374" s="6">
        <v>27.625</v>
      </c>
      <c r="F374" s="7">
        <f t="shared" si="5"/>
        <v>11077.625</v>
      </c>
      <c r="G374" s="4" t="s">
        <v>24</v>
      </c>
    </row>
    <row r="375" spans="2:7" s="1" customFormat="1" ht="13.35" customHeight="1">
      <c r="B375" s="4" t="s">
        <v>113</v>
      </c>
      <c r="C375" s="31">
        <v>44627.608124999999</v>
      </c>
      <c r="D375" s="5">
        <v>362</v>
      </c>
      <c r="E375" s="6">
        <v>27.61</v>
      </c>
      <c r="F375" s="7">
        <f t="shared" si="5"/>
        <v>9994.82</v>
      </c>
      <c r="G375" s="4" t="s">
        <v>24</v>
      </c>
    </row>
    <row r="376" spans="2:7" s="1" customFormat="1" ht="13.35" customHeight="1">
      <c r="B376" s="4" t="s">
        <v>113</v>
      </c>
      <c r="C376" s="31">
        <v>44627.608738425923</v>
      </c>
      <c r="D376" s="5">
        <v>222</v>
      </c>
      <c r="E376" s="6">
        <v>27.62</v>
      </c>
      <c r="F376" s="7">
        <f t="shared" si="5"/>
        <v>6131.64</v>
      </c>
      <c r="G376" s="4" t="s">
        <v>24</v>
      </c>
    </row>
    <row r="377" spans="2:7" s="1" customFormat="1" ht="13.35" customHeight="1">
      <c r="B377" s="4" t="s">
        <v>113</v>
      </c>
      <c r="C377" s="31">
        <v>44627.608738425923</v>
      </c>
      <c r="D377" s="5">
        <v>205</v>
      </c>
      <c r="E377" s="6">
        <v>27.62</v>
      </c>
      <c r="F377" s="7">
        <f t="shared" si="5"/>
        <v>5662.1</v>
      </c>
      <c r="G377" s="4" t="s">
        <v>24</v>
      </c>
    </row>
    <row r="378" spans="2:7" s="1" customFormat="1" ht="13.35" customHeight="1">
      <c r="B378" s="4" t="s">
        <v>113</v>
      </c>
      <c r="C378" s="31">
        <v>44627.60900462963</v>
      </c>
      <c r="D378" s="5">
        <v>347</v>
      </c>
      <c r="E378" s="6">
        <v>27.594999999999999</v>
      </c>
      <c r="F378" s="7">
        <f t="shared" si="5"/>
        <v>9575.4650000000001</v>
      </c>
      <c r="G378" s="4" t="s">
        <v>24</v>
      </c>
    </row>
    <row r="379" spans="2:7" s="1" customFormat="1" ht="13.35" customHeight="1">
      <c r="B379" s="4" t="s">
        <v>113</v>
      </c>
      <c r="C379" s="31">
        <v>44627.609317129631</v>
      </c>
      <c r="D379" s="5">
        <v>434</v>
      </c>
      <c r="E379" s="6">
        <v>27.585000000000001</v>
      </c>
      <c r="F379" s="7">
        <f t="shared" si="5"/>
        <v>11971.890000000001</v>
      </c>
      <c r="G379" s="4" t="s">
        <v>24</v>
      </c>
    </row>
    <row r="380" spans="2:7" s="1" customFormat="1" ht="13.35" customHeight="1">
      <c r="B380" s="4" t="s">
        <v>113</v>
      </c>
      <c r="C380" s="31">
        <v>44627.61005787037</v>
      </c>
      <c r="D380" s="5">
        <v>351</v>
      </c>
      <c r="E380" s="6">
        <v>27.605</v>
      </c>
      <c r="F380" s="7">
        <f t="shared" si="5"/>
        <v>9689.3549999999996</v>
      </c>
      <c r="G380" s="4" t="s">
        <v>24</v>
      </c>
    </row>
    <row r="381" spans="2:7" s="1" customFormat="1" ht="13.35" customHeight="1">
      <c r="B381" s="4" t="s">
        <v>113</v>
      </c>
      <c r="C381" s="31">
        <v>44627.610532407409</v>
      </c>
      <c r="D381" s="5">
        <v>424</v>
      </c>
      <c r="E381" s="6">
        <v>27.605</v>
      </c>
      <c r="F381" s="7">
        <f t="shared" si="5"/>
        <v>11704.52</v>
      </c>
      <c r="G381" s="4" t="s">
        <v>24</v>
      </c>
    </row>
    <row r="382" spans="2:7" s="1" customFormat="1" ht="13.35" customHeight="1">
      <c r="B382" s="4" t="s">
        <v>113</v>
      </c>
      <c r="C382" s="31">
        <v>44627.611145833333</v>
      </c>
      <c r="D382" s="5">
        <v>250</v>
      </c>
      <c r="E382" s="6">
        <v>27.635000000000002</v>
      </c>
      <c r="F382" s="7">
        <f t="shared" si="5"/>
        <v>6908.75</v>
      </c>
      <c r="G382" s="4" t="s">
        <v>24</v>
      </c>
    </row>
    <row r="383" spans="2:7" s="1" customFormat="1" ht="13.35" customHeight="1">
      <c r="B383" s="4" t="s">
        <v>113</v>
      </c>
      <c r="C383" s="31">
        <v>44627.611145833333</v>
      </c>
      <c r="D383" s="5">
        <v>101</v>
      </c>
      <c r="E383" s="6">
        <v>27.635000000000002</v>
      </c>
      <c r="F383" s="7">
        <f t="shared" si="5"/>
        <v>2791.1350000000002</v>
      </c>
      <c r="G383" s="4" t="s">
        <v>24</v>
      </c>
    </row>
    <row r="384" spans="2:7" s="1" customFormat="1" ht="13.35" customHeight="1">
      <c r="B384" s="4" t="s">
        <v>113</v>
      </c>
      <c r="C384" s="31">
        <v>44627.611562500002</v>
      </c>
      <c r="D384" s="5">
        <v>429</v>
      </c>
      <c r="E384" s="6">
        <v>27.64</v>
      </c>
      <c r="F384" s="7">
        <f t="shared" si="5"/>
        <v>11857.56</v>
      </c>
      <c r="G384" s="4" t="s">
        <v>24</v>
      </c>
    </row>
    <row r="385" spans="2:7" s="1" customFormat="1" ht="13.35" customHeight="1">
      <c r="B385" s="4" t="s">
        <v>113</v>
      </c>
      <c r="C385" s="31">
        <v>44627.612164351849</v>
      </c>
      <c r="D385" s="5">
        <v>251</v>
      </c>
      <c r="E385" s="6">
        <v>27.63</v>
      </c>
      <c r="F385" s="7">
        <f t="shared" si="5"/>
        <v>6935.13</v>
      </c>
      <c r="G385" s="4" t="s">
        <v>24</v>
      </c>
    </row>
    <row r="386" spans="2:7" s="1" customFormat="1" ht="13.35" customHeight="1">
      <c r="B386" s="4" t="s">
        <v>113</v>
      </c>
      <c r="C386" s="31">
        <v>44627.612847222219</v>
      </c>
      <c r="D386" s="5">
        <v>448</v>
      </c>
      <c r="E386" s="6">
        <v>27.63</v>
      </c>
      <c r="F386" s="7">
        <f t="shared" si="5"/>
        <v>12378.24</v>
      </c>
      <c r="G386" s="4" t="s">
        <v>24</v>
      </c>
    </row>
    <row r="387" spans="2:7" s="1" customFormat="1" ht="13.35" customHeight="1">
      <c r="B387" s="4" t="s">
        <v>113</v>
      </c>
      <c r="C387" s="31">
        <v>44627.613275462965</v>
      </c>
      <c r="D387" s="5">
        <v>402</v>
      </c>
      <c r="E387" s="6">
        <v>27.645</v>
      </c>
      <c r="F387" s="7">
        <f t="shared" si="5"/>
        <v>11113.289999999999</v>
      </c>
      <c r="G387" s="4" t="s">
        <v>24</v>
      </c>
    </row>
    <row r="388" spans="2:7" s="1" customFormat="1" ht="13.35" customHeight="1">
      <c r="B388" s="4" t="s">
        <v>113</v>
      </c>
      <c r="C388" s="31">
        <v>44627.613888888889</v>
      </c>
      <c r="D388" s="5">
        <v>426</v>
      </c>
      <c r="E388" s="6">
        <v>27.66</v>
      </c>
      <c r="F388" s="7">
        <f t="shared" si="5"/>
        <v>11783.16</v>
      </c>
      <c r="G388" s="4" t="s">
        <v>24</v>
      </c>
    </row>
    <row r="389" spans="2:7" s="1" customFormat="1" ht="13.35" customHeight="1">
      <c r="B389" s="4" t="s">
        <v>113</v>
      </c>
      <c r="C389" s="31">
        <v>44627.614502314813</v>
      </c>
      <c r="D389" s="5">
        <v>430</v>
      </c>
      <c r="E389" s="6">
        <v>27.66</v>
      </c>
      <c r="F389" s="7">
        <f t="shared" si="5"/>
        <v>11893.8</v>
      </c>
      <c r="G389" s="4" t="s">
        <v>24</v>
      </c>
    </row>
    <row r="390" spans="2:7" s="1" customFormat="1" ht="13.35" customHeight="1">
      <c r="B390" s="4" t="s">
        <v>113</v>
      </c>
      <c r="C390" s="31">
        <v>44627.614999999998</v>
      </c>
      <c r="D390" s="5">
        <v>164</v>
      </c>
      <c r="E390" s="6">
        <v>27.73</v>
      </c>
      <c r="F390" s="7">
        <f t="shared" ref="F390:F453" si="6">D390*E390</f>
        <v>4547.72</v>
      </c>
      <c r="G390" s="4" t="s">
        <v>24</v>
      </c>
    </row>
    <row r="391" spans="2:7" s="1" customFormat="1" ht="13.35" customHeight="1">
      <c r="B391" s="4" t="s">
        <v>113</v>
      </c>
      <c r="C391" s="31">
        <v>44627.614999999998</v>
      </c>
      <c r="D391" s="5">
        <v>201</v>
      </c>
      <c r="E391" s="6">
        <v>27.73</v>
      </c>
      <c r="F391" s="7">
        <f t="shared" si="6"/>
        <v>5573.7300000000005</v>
      </c>
      <c r="G391" s="4" t="s">
        <v>24</v>
      </c>
    </row>
    <row r="392" spans="2:7" s="1" customFormat="1" ht="13.35" customHeight="1">
      <c r="B392" s="4" t="s">
        <v>113</v>
      </c>
      <c r="C392" s="31">
        <v>44627.615486111114</v>
      </c>
      <c r="D392" s="5">
        <v>2</v>
      </c>
      <c r="E392" s="6">
        <v>27.77</v>
      </c>
      <c r="F392" s="7">
        <f t="shared" si="6"/>
        <v>55.54</v>
      </c>
      <c r="G392" s="4" t="s">
        <v>24</v>
      </c>
    </row>
    <row r="393" spans="2:7" s="1" customFormat="1" ht="13.35" customHeight="1">
      <c r="B393" s="4" t="s">
        <v>113</v>
      </c>
      <c r="C393" s="31">
        <v>44627.615567129629</v>
      </c>
      <c r="D393" s="5">
        <v>392</v>
      </c>
      <c r="E393" s="6">
        <v>27.77</v>
      </c>
      <c r="F393" s="7">
        <f t="shared" si="6"/>
        <v>10885.84</v>
      </c>
      <c r="G393" s="4" t="s">
        <v>24</v>
      </c>
    </row>
    <row r="394" spans="2:7" s="1" customFormat="1" ht="13.35" customHeight="1">
      <c r="B394" s="4" t="s">
        <v>113</v>
      </c>
      <c r="C394" s="31">
        <v>44627.616030092591</v>
      </c>
      <c r="D394" s="5">
        <v>421</v>
      </c>
      <c r="E394" s="6">
        <v>27.774999999999999</v>
      </c>
      <c r="F394" s="7">
        <f t="shared" si="6"/>
        <v>11693.275</v>
      </c>
      <c r="G394" s="4" t="s">
        <v>24</v>
      </c>
    </row>
    <row r="395" spans="2:7" s="1" customFormat="1" ht="13.35" customHeight="1">
      <c r="B395" s="4" t="s">
        <v>113</v>
      </c>
      <c r="C395" s="31">
        <v>44627.616562499999</v>
      </c>
      <c r="D395" s="5">
        <v>341</v>
      </c>
      <c r="E395" s="6">
        <v>27.78</v>
      </c>
      <c r="F395" s="7">
        <f t="shared" si="6"/>
        <v>9472.98</v>
      </c>
      <c r="G395" s="4" t="s">
        <v>24</v>
      </c>
    </row>
    <row r="396" spans="2:7" s="1" customFormat="1" ht="13.35" customHeight="1">
      <c r="B396" s="4" t="s">
        <v>113</v>
      </c>
      <c r="C396" s="31">
        <v>44627.616562499999</v>
      </c>
      <c r="D396" s="5">
        <v>32</v>
      </c>
      <c r="E396" s="6">
        <v>27.78</v>
      </c>
      <c r="F396" s="7">
        <f t="shared" si="6"/>
        <v>888.96</v>
      </c>
      <c r="G396" s="4" t="s">
        <v>24</v>
      </c>
    </row>
    <row r="397" spans="2:7" s="1" customFormat="1" ht="13.35" customHeight="1">
      <c r="B397" s="4" t="s">
        <v>113</v>
      </c>
      <c r="C397" s="31">
        <v>44627.617106481484</v>
      </c>
      <c r="D397" s="5">
        <v>350</v>
      </c>
      <c r="E397" s="6">
        <v>27.78</v>
      </c>
      <c r="F397" s="7">
        <f t="shared" si="6"/>
        <v>9723</v>
      </c>
      <c r="G397" s="4" t="s">
        <v>24</v>
      </c>
    </row>
    <row r="398" spans="2:7" s="1" customFormat="1" ht="13.35" customHeight="1">
      <c r="B398" s="4" t="s">
        <v>113</v>
      </c>
      <c r="C398" s="31">
        <v>44627.617592592593</v>
      </c>
      <c r="D398" s="5">
        <v>175</v>
      </c>
      <c r="E398" s="6">
        <v>27.77</v>
      </c>
      <c r="F398" s="7">
        <f t="shared" si="6"/>
        <v>4859.75</v>
      </c>
      <c r="G398" s="4" t="s">
        <v>24</v>
      </c>
    </row>
    <row r="399" spans="2:7" s="1" customFormat="1" ht="13.35" customHeight="1">
      <c r="B399" s="4" t="s">
        <v>113</v>
      </c>
      <c r="C399" s="31">
        <v>44627.617592592593</v>
      </c>
      <c r="D399" s="5">
        <v>259</v>
      </c>
      <c r="E399" s="6">
        <v>27.77</v>
      </c>
      <c r="F399" s="7">
        <f t="shared" si="6"/>
        <v>7192.43</v>
      </c>
      <c r="G399" s="4" t="s">
        <v>24</v>
      </c>
    </row>
    <row r="400" spans="2:7" s="1" customFormat="1" ht="13.35" customHeight="1">
      <c r="B400" s="4" t="s">
        <v>113</v>
      </c>
      <c r="C400" s="31">
        <v>44627.618055555555</v>
      </c>
      <c r="D400" s="5">
        <v>409</v>
      </c>
      <c r="E400" s="6">
        <v>27.745000000000001</v>
      </c>
      <c r="F400" s="7">
        <f t="shared" si="6"/>
        <v>11347.705</v>
      </c>
      <c r="G400" s="4" t="s">
        <v>24</v>
      </c>
    </row>
    <row r="401" spans="2:7" s="1" customFormat="1" ht="13.35" customHeight="1">
      <c r="B401" s="4" t="s">
        <v>113</v>
      </c>
      <c r="C401" s="31">
        <v>44627.618657407409</v>
      </c>
      <c r="D401" s="5">
        <v>390</v>
      </c>
      <c r="E401" s="6">
        <v>27.715</v>
      </c>
      <c r="F401" s="7">
        <f t="shared" si="6"/>
        <v>10808.85</v>
      </c>
      <c r="G401" s="4" t="s">
        <v>24</v>
      </c>
    </row>
    <row r="402" spans="2:7" s="1" customFormat="1" ht="13.35" customHeight="1">
      <c r="B402" s="4" t="s">
        <v>113</v>
      </c>
      <c r="C402" s="31">
        <v>44627.618935185186</v>
      </c>
      <c r="D402" s="5">
        <v>327</v>
      </c>
      <c r="E402" s="6">
        <v>27.68</v>
      </c>
      <c r="F402" s="7">
        <f t="shared" si="6"/>
        <v>9051.36</v>
      </c>
      <c r="G402" s="4" t="s">
        <v>24</v>
      </c>
    </row>
    <row r="403" spans="2:7" s="1" customFormat="1" ht="13.35" customHeight="1">
      <c r="B403" s="4" t="s">
        <v>113</v>
      </c>
      <c r="C403" s="31">
        <v>44627.619560185187</v>
      </c>
      <c r="D403" s="5">
        <v>381</v>
      </c>
      <c r="E403" s="6">
        <v>27.704999999999998</v>
      </c>
      <c r="F403" s="7">
        <f t="shared" si="6"/>
        <v>10555.605</v>
      </c>
      <c r="G403" s="4" t="s">
        <v>24</v>
      </c>
    </row>
    <row r="404" spans="2:7" s="1" customFormat="1" ht="13.35" customHeight="1">
      <c r="B404" s="4" t="s">
        <v>113</v>
      </c>
      <c r="C404" s="31">
        <v>44627.620150462964</v>
      </c>
      <c r="D404" s="5">
        <v>300</v>
      </c>
      <c r="E404" s="6">
        <v>27.75</v>
      </c>
      <c r="F404" s="7">
        <f t="shared" si="6"/>
        <v>8325</v>
      </c>
      <c r="G404" s="4" t="s">
        <v>24</v>
      </c>
    </row>
    <row r="405" spans="2:7" s="1" customFormat="1" ht="13.35" customHeight="1">
      <c r="B405" s="4" t="s">
        <v>113</v>
      </c>
      <c r="C405" s="31">
        <v>44627.620439814818</v>
      </c>
      <c r="D405" s="5">
        <v>474</v>
      </c>
      <c r="E405" s="6">
        <v>27.704999999999998</v>
      </c>
      <c r="F405" s="7">
        <f t="shared" si="6"/>
        <v>13132.17</v>
      </c>
      <c r="G405" s="4" t="s">
        <v>24</v>
      </c>
    </row>
    <row r="406" spans="2:7" s="1" customFormat="1" ht="13.35" customHeight="1">
      <c r="B406" s="4" t="s">
        <v>113</v>
      </c>
      <c r="C406" s="31">
        <v>44627.620949074073</v>
      </c>
      <c r="D406" s="5">
        <v>35</v>
      </c>
      <c r="E406" s="6">
        <v>27.71</v>
      </c>
      <c r="F406" s="7">
        <f t="shared" si="6"/>
        <v>969.85</v>
      </c>
      <c r="G406" s="4" t="s">
        <v>24</v>
      </c>
    </row>
    <row r="407" spans="2:7" s="1" customFormat="1" ht="13.35" customHeight="1">
      <c r="B407" s="4" t="s">
        <v>113</v>
      </c>
      <c r="C407" s="31">
        <v>44627.620995370373</v>
      </c>
      <c r="D407" s="5">
        <v>442</v>
      </c>
      <c r="E407" s="6">
        <v>27.715</v>
      </c>
      <c r="F407" s="7">
        <f t="shared" si="6"/>
        <v>12250.03</v>
      </c>
      <c r="G407" s="4" t="s">
        <v>24</v>
      </c>
    </row>
    <row r="408" spans="2:7" s="1" customFormat="1" ht="13.35" customHeight="1">
      <c r="B408" s="4" t="s">
        <v>113</v>
      </c>
      <c r="C408" s="31">
        <v>44627.621469907404</v>
      </c>
      <c r="D408" s="5">
        <v>315</v>
      </c>
      <c r="E408" s="6">
        <v>27.734999999999999</v>
      </c>
      <c r="F408" s="7">
        <f t="shared" si="6"/>
        <v>8736.5249999999996</v>
      </c>
      <c r="G408" s="4" t="s">
        <v>24</v>
      </c>
    </row>
    <row r="409" spans="2:7" s="1" customFormat="1" ht="13.35" customHeight="1">
      <c r="B409" s="4" t="s">
        <v>113</v>
      </c>
      <c r="C409" s="31">
        <v>44627.621979166666</v>
      </c>
      <c r="D409" s="5">
        <v>391</v>
      </c>
      <c r="E409" s="6">
        <v>27.71</v>
      </c>
      <c r="F409" s="7">
        <f t="shared" si="6"/>
        <v>10834.61</v>
      </c>
      <c r="G409" s="4" t="s">
        <v>24</v>
      </c>
    </row>
    <row r="410" spans="2:7" s="1" customFormat="1" ht="13.35" customHeight="1">
      <c r="B410" s="4" t="s">
        <v>113</v>
      </c>
      <c r="C410" s="31">
        <v>44627.622523148151</v>
      </c>
      <c r="D410" s="5">
        <v>387</v>
      </c>
      <c r="E410" s="6">
        <v>27.73</v>
      </c>
      <c r="F410" s="7">
        <f t="shared" si="6"/>
        <v>10731.51</v>
      </c>
      <c r="G410" s="4" t="s">
        <v>24</v>
      </c>
    </row>
    <row r="411" spans="2:7" s="1" customFormat="1" ht="13.35" customHeight="1">
      <c r="B411" s="4" t="s">
        <v>113</v>
      </c>
      <c r="C411" s="31">
        <v>44627.623020833336</v>
      </c>
      <c r="D411" s="5">
        <v>442</v>
      </c>
      <c r="E411" s="6">
        <v>27.71</v>
      </c>
      <c r="F411" s="7">
        <f t="shared" si="6"/>
        <v>12247.82</v>
      </c>
      <c r="G411" s="4" t="s">
        <v>24</v>
      </c>
    </row>
    <row r="412" spans="2:7" s="1" customFormat="1" ht="13.35" customHeight="1">
      <c r="B412" s="4" t="s">
        <v>113</v>
      </c>
      <c r="C412" s="31">
        <v>44627.623645833337</v>
      </c>
      <c r="D412" s="5">
        <v>418</v>
      </c>
      <c r="E412" s="6">
        <v>27.695</v>
      </c>
      <c r="F412" s="7">
        <f t="shared" si="6"/>
        <v>11576.51</v>
      </c>
      <c r="G412" s="4" t="s">
        <v>24</v>
      </c>
    </row>
    <row r="413" spans="2:7" s="1" customFormat="1" ht="13.35" customHeight="1">
      <c r="B413" s="4" t="s">
        <v>113</v>
      </c>
      <c r="C413" s="31">
        <v>44627.624201388891</v>
      </c>
      <c r="D413" s="5">
        <v>342</v>
      </c>
      <c r="E413" s="6">
        <v>27.67</v>
      </c>
      <c r="F413" s="7">
        <f t="shared" si="6"/>
        <v>9463.1400000000012</v>
      </c>
      <c r="G413" s="4" t="s">
        <v>24</v>
      </c>
    </row>
    <row r="414" spans="2:7" s="1" customFormat="1" ht="13.35" customHeight="1">
      <c r="B414" s="4" t="s">
        <v>113</v>
      </c>
      <c r="C414" s="31">
        <v>44627.624756944446</v>
      </c>
      <c r="D414" s="5">
        <v>267</v>
      </c>
      <c r="E414" s="6">
        <v>27.664999999999999</v>
      </c>
      <c r="F414" s="7">
        <f t="shared" si="6"/>
        <v>7386.5549999999994</v>
      </c>
      <c r="G414" s="4" t="s">
        <v>24</v>
      </c>
    </row>
    <row r="415" spans="2:7" s="1" customFormat="1" ht="13.35" customHeight="1">
      <c r="B415" s="4" t="s">
        <v>113</v>
      </c>
      <c r="C415" s="31">
        <v>44627.624756944446</v>
      </c>
      <c r="D415" s="5">
        <v>153</v>
      </c>
      <c r="E415" s="6">
        <v>27.664999999999999</v>
      </c>
      <c r="F415" s="7">
        <f t="shared" si="6"/>
        <v>4232.7449999999999</v>
      </c>
      <c r="G415" s="4" t="s">
        <v>24</v>
      </c>
    </row>
    <row r="416" spans="2:7" s="1" customFormat="1" ht="13.35" customHeight="1">
      <c r="B416" s="4" t="s">
        <v>113</v>
      </c>
      <c r="C416" s="31">
        <v>44627.625335648147</v>
      </c>
      <c r="D416" s="5">
        <v>354</v>
      </c>
      <c r="E416" s="6">
        <v>27.65</v>
      </c>
      <c r="F416" s="7">
        <f t="shared" si="6"/>
        <v>9788.1</v>
      </c>
      <c r="G416" s="4" t="s">
        <v>24</v>
      </c>
    </row>
    <row r="417" spans="2:7" s="1" customFormat="1" ht="13.35" customHeight="1">
      <c r="B417" s="4" t="s">
        <v>113</v>
      </c>
      <c r="C417" s="31">
        <v>44627.625810185185</v>
      </c>
      <c r="D417" s="5">
        <v>121</v>
      </c>
      <c r="E417" s="6">
        <v>27.62</v>
      </c>
      <c r="F417" s="7">
        <f t="shared" si="6"/>
        <v>3342.02</v>
      </c>
      <c r="G417" s="4" t="s">
        <v>24</v>
      </c>
    </row>
    <row r="418" spans="2:7" s="1" customFormat="1" ht="13.35" customHeight="1">
      <c r="B418" s="4" t="s">
        <v>113</v>
      </c>
      <c r="C418" s="31">
        <v>44627.625810185185</v>
      </c>
      <c r="D418" s="5">
        <v>309</v>
      </c>
      <c r="E418" s="6">
        <v>27.62</v>
      </c>
      <c r="F418" s="7">
        <f t="shared" si="6"/>
        <v>8534.58</v>
      </c>
      <c r="G418" s="4" t="s">
        <v>24</v>
      </c>
    </row>
    <row r="419" spans="2:7" s="1" customFormat="1" ht="13.35" customHeight="1">
      <c r="B419" s="4" t="s">
        <v>113</v>
      </c>
      <c r="C419" s="31">
        <v>44627.626296296294</v>
      </c>
      <c r="D419" s="5">
        <v>385</v>
      </c>
      <c r="E419" s="6">
        <v>27.57</v>
      </c>
      <c r="F419" s="7">
        <f t="shared" si="6"/>
        <v>10614.45</v>
      </c>
      <c r="G419" s="4" t="s">
        <v>24</v>
      </c>
    </row>
    <row r="420" spans="2:7" s="1" customFormat="1" ht="13.35" customHeight="1">
      <c r="B420" s="4" t="s">
        <v>113</v>
      </c>
      <c r="C420" s="31">
        <v>44627.62704861111</v>
      </c>
      <c r="D420" s="5">
        <v>222</v>
      </c>
      <c r="E420" s="6">
        <v>27.64</v>
      </c>
      <c r="F420" s="7">
        <f t="shared" si="6"/>
        <v>6136.08</v>
      </c>
      <c r="G420" s="4" t="s">
        <v>24</v>
      </c>
    </row>
    <row r="421" spans="2:7" s="1" customFormat="1" ht="13.35" customHeight="1">
      <c r="B421" s="4" t="s">
        <v>113</v>
      </c>
      <c r="C421" s="31">
        <v>44627.62704861111</v>
      </c>
      <c r="D421" s="5">
        <v>197</v>
      </c>
      <c r="E421" s="6">
        <v>27.64</v>
      </c>
      <c r="F421" s="7">
        <f t="shared" si="6"/>
        <v>5445.08</v>
      </c>
      <c r="G421" s="4" t="s">
        <v>24</v>
      </c>
    </row>
    <row r="422" spans="2:7" s="1" customFormat="1" ht="13.35" customHeight="1">
      <c r="B422" s="4" t="s">
        <v>113</v>
      </c>
      <c r="C422" s="31">
        <v>44627.627546296295</v>
      </c>
      <c r="D422" s="5">
        <v>392</v>
      </c>
      <c r="E422" s="6">
        <v>27.625</v>
      </c>
      <c r="F422" s="7">
        <f t="shared" si="6"/>
        <v>10829</v>
      </c>
      <c r="G422" s="4" t="s">
        <v>24</v>
      </c>
    </row>
    <row r="423" spans="2:7" s="1" customFormat="1" ht="13.35" customHeight="1">
      <c r="B423" s="4" t="s">
        <v>113</v>
      </c>
      <c r="C423" s="31">
        <v>44627.628148148149</v>
      </c>
      <c r="D423" s="5">
        <v>222</v>
      </c>
      <c r="E423" s="6">
        <v>27.645</v>
      </c>
      <c r="F423" s="7">
        <f t="shared" si="6"/>
        <v>6137.19</v>
      </c>
      <c r="G423" s="4" t="s">
        <v>24</v>
      </c>
    </row>
    <row r="424" spans="2:7" s="1" customFormat="1" ht="13.35" customHeight="1">
      <c r="B424" s="4" t="s">
        <v>113</v>
      </c>
      <c r="C424" s="31">
        <v>44627.628148148149</v>
      </c>
      <c r="D424" s="5">
        <v>118</v>
      </c>
      <c r="E424" s="6">
        <v>27.645</v>
      </c>
      <c r="F424" s="7">
        <f t="shared" si="6"/>
        <v>3262.11</v>
      </c>
      <c r="G424" s="4" t="s">
        <v>24</v>
      </c>
    </row>
    <row r="425" spans="2:7" s="1" customFormat="1" ht="13.35" customHeight="1">
      <c r="B425" s="4" t="s">
        <v>113</v>
      </c>
      <c r="C425" s="31">
        <v>44627.628703703704</v>
      </c>
      <c r="D425" s="5">
        <v>222</v>
      </c>
      <c r="E425" s="6">
        <v>27.695</v>
      </c>
      <c r="F425" s="7">
        <f t="shared" si="6"/>
        <v>6148.29</v>
      </c>
      <c r="G425" s="4" t="s">
        <v>24</v>
      </c>
    </row>
    <row r="426" spans="2:7" s="1" customFormat="1" ht="13.35" customHeight="1">
      <c r="B426" s="4" t="s">
        <v>113</v>
      </c>
      <c r="C426" s="31">
        <v>44627.628796296296</v>
      </c>
      <c r="D426" s="5">
        <v>209</v>
      </c>
      <c r="E426" s="6">
        <v>27.7</v>
      </c>
      <c r="F426" s="7">
        <f t="shared" si="6"/>
        <v>5789.3</v>
      </c>
      <c r="G426" s="4" t="s">
        <v>24</v>
      </c>
    </row>
    <row r="427" spans="2:7" s="1" customFormat="1" ht="13.35" customHeight="1">
      <c r="B427" s="4" t="s">
        <v>113</v>
      </c>
      <c r="C427" s="31">
        <v>44627.629155092596</v>
      </c>
      <c r="D427" s="5">
        <v>344</v>
      </c>
      <c r="E427" s="6">
        <v>27.71</v>
      </c>
      <c r="F427" s="7">
        <f t="shared" si="6"/>
        <v>9532.24</v>
      </c>
      <c r="G427" s="4" t="s">
        <v>24</v>
      </c>
    </row>
    <row r="428" spans="2:7" s="1" customFormat="1" ht="13.35" customHeight="1">
      <c r="B428" s="4" t="s">
        <v>113</v>
      </c>
      <c r="C428" s="31">
        <v>44627.629606481481</v>
      </c>
      <c r="D428" s="5">
        <v>412</v>
      </c>
      <c r="E428" s="6">
        <v>27.7</v>
      </c>
      <c r="F428" s="7">
        <f t="shared" si="6"/>
        <v>11412.4</v>
      </c>
      <c r="G428" s="4" t="s">
        <v>24</v>
      </c>
    </row>
    <row r="429" spans="2:7" s="1" customFormat="1" ht="13.35" customHeight="1">
      <c r="B429" s="4" t="s">
        <v>113</v>
      </c>
      <c r="C429" s="31">
        <v>44627.630162037036</v>
      </c>
      <c r="D429" s="5">
        <v>419</v>
      </c>
      <c r="E429" s="6">
        <v>27.695</v>
      </c>
      <c r="F429" s="7">
        <f t="shared" si="6"/>
        <v>11604.205</v>
      </c>
      <c r="G429" s="4" t="s">
        <v>24</v>
      </c>
    </row>
    <row r="430" spans="2:7" s="1" customFormat="1" ht="13.35" customHeight="1">
      <c r="B430" s="4" t="s">
        <v>113</v>
      </c>
      <c r="C430" s="31">
        <v>44627.630682870367</v>
      </c>
      <c r="D430" s="5">
        <v>357</v>
      </c>
      <c r="E430" s="6">
        <v>27.695</v>
      </c>
      <c r="F430" s="7">
        <f t="shared" si="6"/>
        <v>9887.1149999999998</v>
      </c>
      <c r="G430" s="4" t="s">
        <v>24</v>
      </c>
    </row>
    <row r="431" spans="2:7" s="1" customFormat="1" ht="13.35" customHeight="1">
      <c r="B431" s="4" t="s">
        <v>113</v>
      </c>
      <c r="C431" s="31">
        <v>44627.631354166668</v>
      </c>
      <c r="D431" s="5">
        <v>374</v>
      </c>
      <c r="E431" s="6">
        <v>27.72</v>
      </c>
      <c r="F431" s="7">
        <f t="shared" si="6"/>
        <v>10367.279999999999</v>
      </c>
      <c r="G431" s="4" t="s">
        <v>24</v>
      </c>
    </row>
    <row r="432" spans="2:7" s="1" customFormat="1" ht="13.35" customHeight="1">
      <c r="B432" s="4" t="s">
        <v>113</v>
      </c>
      <c r="C432" s="31">
        <v>44627.631898148145</v>
      </c>
      <c r="D432" s="5">
        <v>434</v>
      </c>
      <c r="E432" s="6">
        <v>27.73</v>
      </c>
      <c r="F432" s="7">
        <f t="shared" si="6"/>
        <v>12034.82</v>
      </c>
      <c r="G432" s="4" t="s">
        <v>24</v>
      </c>
    </row>
    <row r="433" spans="2:7" s="1" customFormat="1" ht="13.35" customHeight="1">
      <c r="B433" s="4" t="s">
        <v>113</v>
      </c>
      <c r="C433" s="31">
        <v>44627.632349537038</v>
      </c>
      <c r="D433" s="5">
        <v>222</v>
      </c>
      <c r="E433" s="6">
        <v>27.725000000000001</v>
      </c>
      <c r="F433" s="7">
        <f t="shared" si="6"/>
        <v>6154.9500000000007</v>
      </c>
      <c r="G433" s="4" t="s">
        <v>24</v>
      </c>
    </row>
    <row r="434" spans="2:7" s="1" customFormat="1" ht="13.35" customHeight="1">
      <c r="B434" s="4" t="s">
        <v>113</v>
      </c>
      <c r="C434" s="31">
        <v>44627.632349537038</v>
      </c>
      <c r="D434" s="5">
        <v>117</v>
      </c>
      <c r="E434" s="6">
        <v>27.725000000000001</v>
      </c>
      <c r="F434" s="7">
        <f t="shared" si="6"/>
        <v>3243.8250000000003</v>
      </c>
      <c r="G434" s="4" t="s">
        <v>24</v>
      </c>
    </row>
    <row r="435" spans="2:7" s="1" customFormat="1" ht="13.35" customHeight="1">
      <c r="B435" s="4" t="s">
        <v>113</v>
      </c>
      <c r="C435" s="31">
        <v>44627.632905092592</v>
      </c>
      <c r="D435" s="5">
        <v>443</v>
      </c>
      <c r="E435" s="6">
        <v>27.69</v>
      </c>
      <c r="F435" s="7">
        <f t="shared" si="6"/>
        <v>12266.67</v>
      </c>
      <c r="G435" s="4" t="s">
        <v>24</v>
      </c>
    </row>
    <row r="436" spans="2:7" s="1" customFormat="1" ht="13.35" customHeight="1">
      <c r="B436" s="4" t="s">
        <v>113</v>
      </c>
      <c r="C436" s="31">
        <v>44627.633564814816</v>
      </c>
      <c r="D436" s="5">
        <v>406</v>
      </c>
      <c r="E436" s="6">
        <v>27.684999999999999</v>
      </c>
      <c r="F436" s="7">
        <f t="shared" si="6"/>
        <v>11240.109999999999</v>
      </c>
      <c r="G436" s="4" t="s">
        <v>24</v>
      </c>
    </row>
    <row r="437" spans="2:7" s="1" customFormat="1" ht="13.35" customHeight="1">
      <c r="B437" s="4" t="s">
        <v>113</v>
      </c>
      <c r="C437" s="31">
        <v>44627.634050925924</v>
      </c>
      <c r="D437" s="5">
        <v>146</v>
      </c>
      <c r="E437" s="6">
        <v>27.66</v>
      </c>
      <c r="F437" s="7">
        <f t="shared" si="6"/>
        <v>4038.36</v>
      </c>
      <c r="G437" s="4" t="s">
        <v>24</v>
      </c>
    </row>
    <row r="438" spans="2:7" s="1" customFormat="1" ht="13.35" customHeight="1">
      <c r="B438" s="4" t="s">
        <v>113</v>
      </c>
      <c r="C438" s="31">
        <v>44627.634050925924</v>
      </c>
      <c r="D438" s="5">
        <v>247</v>
      </c>
      <c r="E438" s="6">
        <v>27.66</v>
      </c>
      <c r="F438" s="7">
        <f t="shared" si="6"/>
        <v>6832.02</v>
      </c>
      <c r="G438" s="4" t="s">
        <v>24</v>
      </c>
    </row>
    <row r="439" spans="2:7" s="1" customFormat="1" ht="13.35" customHeight="1">
      <c r="B439" s="4" t="s">
        <v>113</v>
      </c>
      <c r="C439" s="31">
        <v>44627.634606481479</v>
      </c>
      <c r="D439" s="5">
        <v>9</v>
      </c>
      <c r="E439" s="6">
        <v>27.66</v>
      </c>
      <c r="F439" s="7">
        <f t="shared" si="6"/>
        <v>248.94</v>
      </c>
      <c r="G439" s="4" t="s">
        <v>24</v>
      </c>
    </row>
    <row r="440" spans="2:7" s="1" customFormat="1" ht="13.35" customHeight="1">
      <c r="B440" s="4" t="s">
        <v>113</v>
      </c>
      <c r="C440" s="31">
        <v>44627.634618055556</v>
      </c>
      <c r="D440" s="5">
        <v>305</v>
      </c>
      <c r="E440" s="6">
        <v>27.66</v>
      </c>
      <c r="F440" s="7">
        <f t="shared" si="6"/>
        <v>8436.2999999999993</v>
      </c>
      <c r="G440" s="4" t="s">
        <v>24</v>
      </c>
    </row>
    <row r="441" spans="2:7" s="1" customFormat="1" ht="13.35" customHeight="1">
      <c r="B441" s="4" t="s">
        <v>113</v>
      </c>
      <c r="C441" s="31">
        <v>44627.635150462964</v>
      </c>
      <c r="D441" s="5">
        <v>421</v>
      </c>
      <c r="E441" s="6">
        <v>27.65</v>
      </c>
      <c r="F441" s="7">
        <f t="shared" si="6"/>
        <v>11640.65</v>
      </c>
      <c r="G441" s="4" t="s">
        <v>24</v>
      </c>
    </row>
    <row r="442" spans="2:7" s="1" customFormat="1" ht="13.35" customHeight="1">
      <c r="B442" s="4" t="s">
        <v>113</v>
      </c>
      <c r="C442" s="31">
        <v>44627.635150462964</v>
      </c>
      <c r="D442" s="5">
        <v>30</v>
      </c>
      <c r="E442" s="6">
        <v>27.65</v>
      </c>
      <c r="F442" s="7">
        <f t="shared" si="6"/>
        <v>829.5</v>
      </c>
      <c r="G442" s="4" t="s">
        <v>24</v>
      </c>
    </row>
    <row r="443" spans="2:7" s="1" customFormat="1" ht="13.35" customHeight="1">
      <c r="B443" s="4" t="s">
        <v>113</v>
      </c>
      <c r="C443" s="31">
        <v>44627.635717592595</v>
      </c>
      <c r="D443" s="5">
        <v>363</v>
      </c>
      <c r="E443" s="6">
        <v>27.664999999999999</v>
      </c>
      <c r="F443" s="7">
        <f t="shared" si="6"/>
        <v>10042.395</v>
      </c>
      <c r="G443" s="4" t="s">
        <v>24</v>
      </c>
    </row>
    <row r="444" spans="2:7" s="1" customFormat="1" ht="13.35" customHeight="1">
      <c r="B444" s="4" t="s">
        <v>113</v>
      </c>
      <c r="C444" s="31">
        <v>44627.636203703703</v>
      </c>
      <c r="D444" s="5">
        <v>222</v>
      </c>
      <c r="E444" s="6">
        <v>27.655000000000001</v>
      </c>
      <c r="F444" s="7">
        <f t="shared" si="6"/>
        <v>6139.41</v>
      </c>
      <c r="G444" s="4" t="s">
        <v>24</v>
      </c>
    </row>
    <row r="445" spans="2:7" s="1" customFormat="1" ht="13.35" customHeight="1">
      <c r="B445" s="4" t="s">
        <v>113</v>
      </c>
      <c r="C445" s="31">
        <v>44627.636250000003</v>
      </c>
      <c r="D445" s="5">
        <v>192</v>
      </c>
      <c r="E445" s="6">
        <v>27.66</v>
      </c>
      <c r="F445" s="7">
        <f t="shared" si="6"/>
        <v>5310.72</v>
      </c>
      <c r="G445" s="4" t="s">
        <v>24</v>
      </c>
    </row>
    <row r="446" spans="2:7" s="1" customFormat="1" ht="13.35" customHeight="1">
      <c r="B446" s="4" t="s">
        <v>113</v>
      </c>
      <c r="C446" s="31">
        <v>44627.636770833335</v>
      </c>
      <c r="D446" s="5">
        <v>334</v>
      </c>
      <c r="E446" s="6">
        <v>27.66</v>
      </c>
      <c r="F446" s="7">
        <f t="shared" si="6"/>
        <v>9238.44</v>
      </c>
      <c r="G446" s="4" t="s">
        <v>24</v>
      </c>
    </row>
    <row r="447" spans="2:7" s="1" customFormat="1" ht="13.35" customHeight="1">
      <c r="B447" s="4" t="s">
        <v>113</v>
      </c>
      <c r="C447" s="31">
        <v>44627.637384259258</v>
      </c>
      <c r="D447" s="5">
        <v>250</v>
      </c>
      <c r="E447" s="6">
        <v>27.695</v>
      </c>
      <c r="F447" s="7">
        <f t="shared" si="6"/>
        <v>6923.75</v>
      </c>
      <c r="G447" s="4" t="s">
        <v>24</v>
      </c>
    </row>
    <row r="448" spans="2:7" s="1" customFormat="1" ht="13.35" customHeight="1">
      <c r="B448" s="4" t="s">
        <v>113</v>
      </c>
      <c r="C448" s="31">
        <v>44627.637384259258</v>
      </c>
      <c r="D448" s="5">
        <v>169</v>
      </c>
      <c r="E448" s="6">
        <v>27.695</v>
      </c>
      <c r="F448" s="7">
        <f t="shared" si="6"/>
        <v>4680.4549999999999</v>
      </c>
      <c r="G448" s="4" t="s">
        <v>24</v>
      </c>
    </row>
    <row r="449" spans="2:7" s="1" customFormat="1" ht="13.35" customHeight="1">
      <c r="B449" s="4" t="s">
        <v>113</v>
      </c>
      <c r="C449" s="31">
        <v>44627.637858796297</v>
      </c>
      <c r="D449" s="5">
        <v>394</v>
      </c>
      <c r="E449" s="6">
        <v>27.715</v>
      </c>
      <c r="F449" s="7">
        <f t="shared" si="6"/>
        <v>10919.71</v>
      </c>
      <c r="G449" s="4" t="s">
        <v>24</v>
      </c>
    </row>
    <row r="450" spans="2:7" s="1" customFormat="1" ht="13.35" customHeight="1">
      <c r="B450" s="4" t="s">
        <v>113</v>
      </c>
      <c r="C450" s="31">
        <v>44627.638356481482</v>
      </c>
      <c r="D450" s="5">
        <v>222</v>
      </c>
      <c r="E450" s="6">
        <v>27.72</v>
      </c>
      <c r="F450" s="7">
        <f t="shared" si="6"/>
        <v>6153.84</v>
      </c>
      <c r="G450" s="4" t="s">
        <v>24</v>
      </c>
    </row>
    <row r="451" spans="2:7" s="1" customFormat="1" ht="13.35" customHeight="1">
      <c r="B451" s="4" t="s">
        <v>113</v>
      </c>
      <c r="C451" s="31">
        <v>44627.638379629629</v>
      </c>
      <c r="D451" s="5">
        <v>196</v>
      </c>
      <c r="E451" s="6">
        <v>27.72</v>
      </c>
      <c r="F451" s="7">
        <f t="shared" si="6"/>
        <v>5433.12</v>
      </c>
      <c r="G451" s="4" t="s">
        <v>24</v>
      </c>
    </row>
    <row r="452" spans="2:7" s="1" customFormat="1" ht="13.35" customHeight="1">
      <c r="B452" s="4" t="s">
        <v>113</v>
      </c>
      <c r="C452" s="31">
        <v>44627.638877314814</v>
      </c>
      <c r="D452" s="5">
        <v>250</v>
      </c>
      <c r="E452" s="6">
        <v>27.68</v>
      </c>
      <c r="F452" s="7">
        <f t="shared" si="6"/>
        <v>6920</v>
      </c>
      <c r="G452" s="4" t="s">
        <v>24</v>
      </c>
    </row>
    <row r="453" spans="2:7" s="1" customFormat="1" ht="13.35" customHeight="1">
      <c r="B453" s="4" t="s">
        <v>113</v>
      </c>
      <c r="C453" s="31">
        <v>44627.638877314814</v>
      </c>
      <c r="D453" s="5">
        <v>113</v>
      </c>
      <c r="E453" s="6">
        <v>27.68</v>
      </c>
      <c r="F453" s="7">
        <f t="shared" si="6"/>
        <v>3127.84</v>
      </c>
      <c r="G453" s="4" t="s">
        <v>24</v>
      </c>
    </row>
    <row r="454" spans="2:7" s="1" customFormat="1" ht="13.35" customHeight="1">
      <c r="B454" s="4" t="s">
        <v>113</v>
      </c>
      <c r="C454" s="31">
        <v>44627.63958333333</v>
      </c>
      <c r="D454" s="5">
        <v>429</v>
      </c>
      <c r="E454" s="6">
        <v>27.71</v>
      </c>
      <c r="F454" s="7">
        <f t="shared" ref="F454:F517" si="7">D454*E454</f>
        <v>11887.59</v>
      </c>
      <c r="G454" s="4" t="s">
        <v>24</v>
      </c>
    </row>
    <row r="455" spans="2:7" s="1" customFormat="1" ht="13.35" customHeight="1">
      <c r="B455" s="4" t="s">
        <v>113</v>
      </c>
      <c r="C455" s="31">
        <v>44627.640057870369</v>
      </c>
      <c r="D455" s="5">
        <v>350</v>
      </c>
      <c r="E455" s="6">
        <v>27.71</v>
      </c>
      <c r="F455" s="7">
        <f t="shared" si="7"/>
        <v>9698.5</v>
      </c>
      <c r="G455" s="4" t="s">
        <v>24</v>
      </c>
    </row>
    <row r="456" spans="2:7" s="1" customFormat="1" ht="13.35" customHeight="1">
      <c r="B456" s="4" t="s">
        <v>113</v>
      </c>
      <c r="C456" s="31">
        <v>44627.640520833331</v>
      </c>
      <c r="D456" s="5">
        <v>440</v>
      </c>
      <c r="E456" s="6">
        <v>27.704999999999998</v>
      </c>
      <c r="F456" s="7">
        <f t="shared" si="7"/>
        <v>12190.199999999999</v>
      </c>
      <c r="G456" s="4" t="s">
        <v>24</v>
      </c>
    </row>
    <row r="457" spans="2:7" s="1" customFormat="1" ht="13.35" customHeight="1">
      <c r="B457" s="4" t="s">
        <v>113</v>
      </c>
      <c r="C457" s="31">
        <v>44627.641041666669</v>
      </c>
      <c r="D457" s="5">
        <v>144</v>
      </c>
      <c r="E457" s="6">
        <v>27.69</v>
      </c>
      <c r="F457" s="7">
        <f t="shared" si="7"/>
        <v>3987.36</v>
      </c>
      <c r="G457" s="4" t="s">
        <v>24</v>
      </c>
    </row>
    <row r="458" spans="2:7" s="1" customFormat="1" ht="13.35" customHeight="1">
      <c r="B458" s="4" t="s">
        <v>113</v>
      </c>
      <c r="C458" s="31">
        <v>44627.641041666669</v>
      </c>
      <c r="D458" s="5">
        <v>13</v>
      </c>
      <c r="E458" s="6">
        <v>27.69</v>
      </c>
      <c r="F458" s="7">
        <f t="shared" si="7"/>
        <v>359.97</v>
      </c>
      <c r="G458" s="4" t="s">
        <v>24</v>
      </c>
    </row>
    <row r="459" spans="2:7" s="1" customFormat="1" ht="13.35" customHeight="1">
      <c r="B459" s="4" t="s">
        <v>113</v>
      </c>
      <c r="C459" s="31">
        <v>44627.641087962962</v>
      </c>
      <c r="D459" s="5">
        <v>232</v>
      </c>
      <c r="E459" s="6">
        <v>27.695</v>
      </c>
      <c r="F459" s="7">
        <f t="shared" si="7"/>
        <v>6425.24</v>
      </c>
      <c r="G459" s="4" t="s">
        <v>24</v>
      </c>
    </row>
    <row r="460" spans="2:7" s="1" customFormat="1" ht="13.35" customHeight="1">
      <c r="B460" s="4" t="s">
        <v>113</v>
      </c>
      <c r="C460" s="31">
        <v>44627.641458333332</v>
      </c>
      <c r="D460" s="5">
        <v>179</v>
      </c>
      <c r="E460" s="6">
        <v>27.664999999999999</v>
      </c>
      <c r="F460" s="7">
        <f t="shared" si="7"/>
        <v>4952.0349999999999</v>
      </c>
      <c r="G460" s="4" t="s">
        <v>24</v>
      </c>
    </row>
    <row r="461" spans="2:7" s="1" customFormat="1" ht="13.35" customHeight="1">
      <c r="B461" s="4" t="s">
        <v>113</v>
      </c>
      <c r="C461" s="31">
        <v>44627.641458333332</v>
      </c>
      <c r="D461" s="5">
        <v>190</v>
      </c>
      <c r="E461" s="6">
        <v>27.664999999999999</v>
      </c>
      <c r="F461" s="7">
        <f t="shared" si="7"/>
        <v>5256.3499999999995</v>
      </c>
      <c r="G461" s="4" t="s">
        <v>24</v>
      </c>
    </row>
    <row r="462" spans="2:7" s="1" customFormat="1" ht="13.35" customHeight="1">
      <c r="B462" s="4" t="s">
        <v>113</v>
      </c>
      <c r="C462" s="31">
        <v>44627.642152777778</v>
      </c>
      <c r="D462" s="5">
        <v>390</v>
      </c>
      <c r="E462" s="6">
        <v>27.64</v>
      </c>
      <c r="F462" s="7">
        <f t="shared" si="7"/>
        <v>10779.6</v>
      </c>
      <c r="G462" s="4" t="s">
        <v>24</v>
      </c>
    </row>
    <row r="463" spans="2:7" s="1" customFormat="1" ht="13.35" customHeight="1">
      <c r="B463" s="4" t="s">
        <v>113</v>
      </c>
      <c r="C463" s="31">
        <v>44627.642581018517</v>
      </c>
      <c r="D463" s="5">
        <v>346</v>
      </c>
      <c r="E463" s="6">
        <v>27.63</v>
      </c>
      <c r="F463" s="7">
        <f t="shared" si="7"/>
        <v>9559.98</v>
      </c>
      <c r="G463" s="4" t="s">
        <v>24</v>
      </c>
    </row>
    <row r="464" spans="2:7" s="1" customFormat="1" ht="13.35" customHeight="1">
      <c r="B464" s="4" t="s">
        <v>113</v>
      </c>
      <c r="C464" s="31">
        <v>44627.643240740741</v>
      </c>
      <c r="D464" s="5">
        <v>437</v>
      </c>
      <c r="E464" s="6">
        <v>27.67</v>
      </c>
      <c r="F464" s="7">
        <f t="shared" si="7"/>
        <v>12091.79</v>
      </c>
      <c r="G464" s="4" t="s">
        <v>24</v>
      </c>
    </row>
    <row r="465" spans="2:7" s="1" customFormat="1" ht="13.35" customHeight="1">
      <c r="B465" s="4" t="s">
        <v>113</v>
      </c>
      <c r="C465" s="31">
        <v>44627.643796296295</v>
      </c>
      <c r="D465" s="5">
        <v>349</v>
      </c>
      <c r="E465" s="6">
        <v>27.655000000000001</v>
      </c>
      <c r="F465" s="7">
        <f t="shared" si="7"/>
        <v>9651.5950000000012</v>
      </c>
      <c r="G465" s="4" t="s">
        <v>24</v>
      </c>
    </row>
    <row r="466" spans="2:7" s="1" customFormat="1" ht="13.35" customHeight="1">
      <c r="B466" s="4" t="s">
        <v>113</v>
      </c>
      <c r="C466" s="31">
        <v>44627.644178240742</v>
      </c>
      <c r="D466" s="5">
        <v>382</v>
      </c>
      <c r="E466" s="6">
        <v>27.69</v>
      </c>
      <c r="F466" s="7">
        <f t="shared" si="7"/>
        <v>10577.58</v>
      </c>
      <c r="G466" s="4" t="s">
        <v>24</v>
      </c>
    </row>
    <row r="467" spans="2:7" s="1" customFormat="1" ht="13.35" customHeight="1">
      <c r="B467" s="4" t="s">
        <v>113</v>
      </c>
      <c r="C467" s="31">
        <v>44627.644768518519</v>
      </c>
      <c r="D467" s="5">
        <v>459</v>
      </c>
      <c r="E467" s="6">
        <v>27.695</v>
      </c>
      <c r="F467" s="7">
        <f t="shared" si="7"/>
        <v>12712.005000000001</v>
      </c>
      <c r="G467" s="4" t="s">
        <v>24</v>
      </c>
    </row>
    <row r="468" spans="2:7" s="1" customFormat="1" ht="13.35" customHeight="1">
      <c r="B468" s="4" t="s">
        <v>113</v>
      </c>
      <c r="C468" s="31">
        <v>44627.645289351851</v>
      </c>
      <c r="D468" s="5">
        <v>344</v>
      </c>
      <c r="E468" s="6">
        <v>27.695</v>
      </c>
      <c r="F468" s="7">
        <f t="shared" si="7"/>
        <v>9527.08</v>
      </c>
      <c r="G468" s="4" t="s">
        <v>24</v>
      </c>
    </row>
    <row r="469" spans="2:7" s="1" customFormat="1" ht="13.35" customHeight="1">
      <c r="B469" s="4" t="s">
        <v>113</v>
      </c>
      <c r="C469" s="31">
        <v>44627.645289351851</v>
      </c>
      <c r="D469" s="5">
        <v>46</v>
      </c>
      <c r="E469" s="6">
        <v>27.695</v>
      </c>
      <c r="F469" s="7">
        <f t="shared" si="7"/>
        <v>1273.97</v>
      </c>
      <c r="G469" s="4" t="s">
        <v>24</v>
      </c>
    </row>
    <row r="470" spans="2:7" s="1" customFormat="1" ht="13.35" customHeight="1">
      <c r="B470" s="4" t="s">
        <v>113</v>
      </c>
      <c r="C470" s="31">
        <v>44627.64570601852</v>
      </c>
      <c r="D470" s="5">
        <v>351</v>
      </c>
      <c r="E470" s="6">
        <v>27.69</v>
      </c>
      <c r="F470" s="7">
        <f t="shared" si="7"/>
        <v>9719.19</v>
      </c>
      <c r="G470" s="4" t="s">
        <v>24</v>
      </c>
    </row>
    <row r="471" spans="2:7" s="1" customFormat="1" ht="13.35" customHeight="1">
      <c r="B471" s="4" t="s">
        <v>113</v>
      </c>
      <c r="C471" s="31">
        <v>44627.646319444444</v>
      </c>
      <c r="D471" s="5">
        <v>384</v>
      </c>
      <c r="E471" s="6">
        <v>27.73</v>
      </c>
      <c r="F471" s="7">
        <f t="shared" si="7"/>
        <v>10648.32</v>
      </c>
      <c r="G471" s="4" t="s">
        <v>24</v>
      </c>
    </row>
    <row r="472" spans="2:7" s="1" customFormat="1" ht="13.35" customHeight="1">
      <c r="B472" s="4" t="s">
        <v>113</v>
      </c>
      <c r="C472" s="31">
        <v>44627.646828703706</v>
      </c>
      <c r="D472" s="5">
        <v>414</v>
      </c>
      <c r="E472" s="6">
        <v>27.725000000000001</v>
      </c>
      <c r="F472" s="7">
        <f t="shared" si="7"/>
        <v>11478.150000000001</v>
      </c>
      <c r="G472" s="4" t="s">
        <v>24</v>
      </c>
    </row>
    <row r="473" spans="2:7" s="1" customFormat="1" ht="13.35" customHeight="1">
      <c r="B473" s="4" t="s">
        <v>113</v>
      </c>
      <c r="C473" s="31">
        <v>44627.647453703707</v>
      </c>
      <c r="D473" s="5">
        <v>408</v>
      </c>
      <c r="E473" s="6">
        <v>27.73</v>
      </c>
      <c r="F473" s="7">
        <f t="shared" si="7"/>
        <v>11313.84</v>
      </c>
      <c r="G473" s="4" t="s">
        <v>24</v>
      </c>
    </row>
    <row r="474" spans="2:7" s="1" customFormat="1" ht="13.35" customHeight="1">
      <c r="B474" s="4" t="s">
        <v>113</v>
      </c>
      <c r="C474" s="31">
        <v>44627.647986111115</v>
      </c>
      <c r="D474" s="5">
        <v>349</v>
      </c>
      <c r="E474" s="6">
        <v>27.745000000000001</v>
      </c>
      <c r="F474" s="7">
        <f t="shared" si="7"/>
        <v>9683.005000000001</v>
      </c>
      <c r="G474" s="4" t="s">
        <v>24</v>
      </c>
    </row>
    <row r="475" spans="2:7" s="1" customFormat="1" ht="13.35" customHeight="1">
      <c r="B475" s="4" t="s">
        <v>113</v>
      </c>
      <c r="C475" s="31">
        <v>44627.648518518516</v>
      </c>
      <c r="D475" s="5">
        <v>369</v>
      </c>
      <c r="E475" s="6">
        <v>27.754999999999999</v>
      </c>
      <c r="F475" s="7">
        <f t="shared" si="7"/>
        <v>10241.594999999999</v>
      </c>
      <c r="G475" s="4" t="s">
        <v>24</v>
      </c>
    </row>
    <row r="476" spans="2:7" s="1" customFormat="1" ht="13.35" customHeight="1">
      <c r="B476" s="4" t="s">
        <v>113</v>
      </c>
      <c r="C476" s="31">
        <v>44627.649074074077</v>
      </c>
      <c r="D476" s="5">
        <v>89</v>
      </c>
      <c r="E476" s="6">
        <v>27.745000000000001</v>
      </c>
      <c r="F476" s="7">
        <f t="shared" si="7"/>
        <v>2469.3050000000003</v>
      </c>
      <c r="G476" s="4" t="s">
        <v>24</v>
      </c>
    </row>
    <row r="477" spans="2:7" s="1" customFormat="1" ht="13.35" customHeight="1">
      <c r="B477" s="4" t="s">
        <v>113</v>
      </c>
      <c r="C477" s="31">
        <v>44627.649074074077</v>
      </c>
      <c r="D477" s="5">
        <v>320</v>
      </c>
      <c r="E477" s="6">
        <v>27.745000000000001</v>
      </c>
      <c r="F477" s="7">
        <f t="shared" si="7"/>
        <v>8878.4</v>
      </c>
      <c r="G477" s="4" t="s">
        <v>24</v>
      </c>
    </row>
    <row r="478" spans="2:7" s="1" customFormat="1" ht="13.35" customHeight="1">
      <c r="B478" s="4" t="s">
        <v>113</v>
      </c>
      <c r="C478" s="31">
        <v>44627.649652777778</v>
      </c>
      <c r="D478" s="5">
        <v>231</v>
      </c>
      <c r="E478" s="6">
        <v>27.78</v>
      </c>
      <c r="F478" s="7">
        <f t="shared" si="7"/>
        <v>6417.18</v>
      </c>
      <c r="G478" s="4" t="s">
        <v>24</v>
      </c>
    </row>
    <row r="479" spans="2:7" s="1" customFormat="1" ht="13.35" customHeight="1">
      <c r="B479" s="4" t="s">
        <v>113</v>
      </c>
      <c r="C479" s="31">
        <v>44627.649652777778</v>
      </c>
      <c r="D479" s="5">
        <v>171</v>
      </c>
      <c r="E479" s="6">
        <v>27.78</v>
      </c>
      <c r="F479" s="7">
        <f t="shared" si="7"/>
        <v>4750.38</v>
      </c>
      <c r="G479" s="4" t="s">
        <v>24</v>
      </c>
    </row>
    <row r="480" spans="2:7" s="1" customFormat="1" ht="13.35" customHeight="1">
      <c r="B480" s="4" t="s">
        <v>113</v>
      </c>
      <c r="C480" s="31">
        <v>44627.650173611109</v>
      </c>
      <c r="D480" s="5">
        <v>419</v>
      </c>
      <c r="E480" s="6">
        <v>27.785</v>
      </c>
      <c r="F480" s="7">
        <f t="shared" si="7"/>
        <v>11641.915000000001</v>
      </c>
      <c r="G480" s="4" t="s">
        <v>24</v>
      </c>
    </row>
    <row r="481" spans="2:7" s="1" customFormat="1" ht="13.35" customHeight="1">
      <c r="B481" s="4" t="s">
        <v>113</v>
      </c>
      <c r="C481" s="31">
        <v>44627.650729166664</v>
      </c>
      <c r="D481" s="5">
        <v>365</v>
      </c>
      <c r="E481" s="6">
        <v>27.77</v>
      </c>
      <c r="F481" s="7">
        <f t="shared" si="7"/>
        <v>10136.049999999999</v>
      </c>
      <c r="G481" s="4" t="s">
        <v>24</v>
      </c>
    </row>
    <row r="482" spans="2:7" s="1" customFormat="1" ht="13.35" customHeight="1">
      <c r="B482" s="4" t="s">
        <v>113</v>
      </c>
      <c r="C482" s="31">
        <v>44627.651365740741</v>
      </c>
      <c r="D482" s="5">
        <v>357</v>
      </c>
      <c r="E482" s="6">
        <v>27.79</v>
      </c>
      <c r="F482" s="7">
        <f t="shared" si="7"/>
        <v>9921.0299999999988</v>
      </c>
      <c r="G482" s="4" t="s">
        <v>24</v>
      </c>
    </row>
    <row r="483" spans="2:7" s="1" customFormat="1" ht="13.35" customHeight="1">
      <c r="B483" s="4" t="s">
        <v>113</v>
      </c>
      <c r="C483" s="31">
        <v>44627.65184027778</v>
      </c>
      <c r="D483" s="5">
        <v>463</v>
      </c>
      <c r="E483" s="6">
        <v>27.805</v>
      </c>
      <c r="F483" s="7">
        <f t="shared" si="7"/>
        <v>12873.715</v>
      </c>
      <c r="G483" s="4" t="s">
        <v>24</v>
      </c>
    </row>
    <row r="484" spans="2:7" s="1" customFormat="1" ht="13.35" customHeight="1">
      <c r="B484" s="4" t="s">
        <v>113</v>
      </c>
      <c r="C484" s="31">
        <v>44627.652372685188</v>
      </c>
      <c r="D484" s="5">
        <v>333</v>
      </c>
      <c r="E484" s="6">
        <v>27.815000000000001</v>
      </c>
      <c r="F484" s="7">
        <f t="shared" si="7"/>
        <v>9262.3950000000004</v>
      </c>
      <c r="G484" s="4" t="s">
        <v>24</v>
      </c>
    </row>
    <row r="485" spans="2:7" s="1" customFormat="1" ht="13.35" customHeight="1">
      <c r="B485" s="4" t="s">
        <v>113</v>
      </c>
      <c r="C485" s="31">
        <v>44627.652372685188</v>
      </c>
      <c r="D485" s="5">
        <v>3</v>
      </c>
      <c r="E485" s="6">
        <v>27.815000000000001</v>
      </c>
      <c r="F485" s="7">
        <f t="shared" si="7"/>
        <v>83.445000000000007</v>
      </c>
      <c r="G485" s="4" t="s">
        <v>24</v>
      </c>
    </row>
    <row r="486" spans="2:7" s="1" customFormat="1" ht="13.35" customHeight="1">
      <c r="B486" s="4" t="s">
        <v>113</v>
      </c>
      <c r="C486" s="31">
        <v>44627.652858796297</v>
      </c>
      <c r="D486" s="5">
        <v>280</v>
      </c>
      <c r="E486" s="6">
        <v>27.774999999999999</v>
      </c>
      <c r="F486" s="7">
        <f t="shared" si="7"/>
        <v>7777</v>
      </c>
      <c r="G486" s="4" t="s">
        <v>24</v>
      </c>
    </row>
    <row r="487" spans="2:7" s="1" customFormat="1" ht="13.35" customHeight="1">
      <c r="B487" s="4" t="s">
        <v>113</v>
      </c>
      <c r="C487" s="31">
        <v>44627.652858796297</v>
      </c>
      <c r="D487" s="5">
        <v>86</v>
      </c>
      <c r="E487" s="6">
        <v>27.774999999999999</v>
      </c>
      <c r="F487" s="7">
        <f t="shared" si="7"/>
        <v>2388.65</v>
      </c>
      <c r="G487" s="4" t="s">
        <v>24</v>
      </c>
    </row>
    <row r="488" spans="2:7" s="1" customFormat="1" ht="13.35" customHeight="1">
      <c r="B488" s="4" t="s">
        <v>113</v>
      </c>
      <c r="C488" s="31">
        <v>44627.653495370374</v>
      </c>
      <c r="D488" s="5">
        <v>250</v>
      </c>
      <c r="E488" s="6">
        <v>27.785</v>
      </c>
      <c r="F488" s="7">
        <f t="shared" si="7"/>
        <v>6946.25</v>
      </c>
      <c r="G488" s="4" t="s">
        <v>24</v>
      </c>
    </row>
    <row r="489" spans="2:7" s="1" customFormat="1" ht="13.35" customHeight="1">
      <c r="B489" s="4" t="s">
        <v>113</v>
      </c>
      <c r="C489" s="31">
        <v>44627.653495370374</v>
      </c>
      <c r="D489" s="5">
        <v>79</v>
      </c>
      <c r="E489" s="6">
        <v>27.785</v>
      </c>
      <c r="F489" s="7">
        <f t="shared" si="7"/>
        <v>2195.0149999999999</v>
      </c>
      <c r="G489" s="4" t="s">
        <v>24</v>
      </c>
    </row>
    <row r="490" spans="2:7" s="1" customFormat="1" ht="13.35" customHeight="1">
      <c r="B490" s="4" t="s">
        <v>113</v>
      </c>
      <c r="C490" s="31">
        <v>44627.653495370374</v>
      </c>
      <c r="D490" s="5">
        <v>125</v>
      </c>
      <c r="E490" s="6">
        <v>27.785</v>
      </c>
      <c r="F490" s="7">
        <f t="shared" si="7"/>
        <v>3473.125</v>
      </c>
      <c r="G490" s="4" t="s">
        <v>24</v>
      </c>
    </row>
    <row r="491" spans="2:7" s="1" customFormat="1" ht="13.35" customHeight="1">
      <c r="B491" s="4" t="s">
        <v>113</v>
      </c>
      <c r="C491" s="31">
        <v>44627.654027777775</v>
      </c>
      <c r="D491" s="5">
        <v>111</v>
      </c>
      <c r="E491" s="6">
        <v>27.795000000000002</v>
      </c>
      <c r="F491" s="7">
        <f t="shared" si="7"/>
        <v>3085.2450000000003</v>
      </c>
      <c r="G491" s="4" t="s">
        <v>24</v>
      </c>
    </row>
    <row r="492" spans="2:7" s="1" customFormat="1" ht="13.35" customHeight="1">
      <c r="B492" s="4" t="s">
        <v>113</v>
      </c>
      <c r="C492" s="31">
        <v>44627.654027777775</v>
      </c>
      <c r="D492" s="5">
        <v>260</v>
      </c>
      <c r="E492" s="6">
        <v>27.795000000000002</v>
      </c>
      <c r="F492" s="7">
        <f t="shared" si="7"/>
        <v>7226.7000000000007</v>
      </c>
      <c r="G492" s="4" t="s">
        <v>24</v>
      </c>
    </row>
    <row r="493" spans="2:7" s="1" customFormat="1" ht="13.35" customHeight="1">
      <c r="B493" s="4" t="s">
        <v>113</v>
      </c>
      <c r="C493" s="31">
        <v>44627.654537037037</v>
      </c>
      <c r="D493" s="5">
        <v>400</v>
      </c>
      <c r="E493" s="6">
        <v>27.79</v>
      </c>
      <c r="F493" s="7">
        <f t="shared" si="7"/>
        <v>11116</v>
      </c>
      <c r="G493" s="4" t="s">
        <v>24</v>
      </c>
    </row>
    <row r="494" spans="2:7" s="1" customFormat="1" ht="13.35" customHeight="1">
      <c r="B494" s="4" t="s">
        <v>113</v>
      </c>
      <c r="C494" s="31">
        <v>44627.655115740738</v>
      </c>
      <c r="D494" s="5">
        <v>420</v>
      </c>
      <c r="E494" s="6">
        <v>27.805</v>
      </c>
      <c r="F494" s="7">
        <f t="shared" si="7"/>
        <v>11678.1</v>
      </c>
      <c r="G494" s="4" t="s">
        <v>24</v>
      </c>
    </row>
    <row r="495" spans="2:7" s="1" customFormat="1" ht="13.35" customHeight="1">
      <c r="B495" s="4" t="s">
        <v>113</v>
      </c>
      <c r="C495" s="31">
        <v>44627.655763888892</v>
      </c>
      <c r="D495" s="5">
        <v>388</v>
      </c>
      <c r="E495" s="6">
        <v>27.815000000000001</v>
      </c>
      <c r="F495" s="7">
        <f t="shared" si="7"/>
        <v>10792.220000000001</v>
      </c>
      <c r="G495" s="4" t="s">
        <v>24</v>
      </c>
    </row>
    <row r="496" spans="2:7" s="1" customFormat="1" ht="13.35" customHeight="1">
      <c r="B496" s="4" t="s">
        <v>113</v>
      </c>
      <c r="C496" s="31">
        <v>44627.6562037037</v>
      </c>
      <c r="D496" s="5">
        <v>393</v>
      </c>
      <c r="E496" s="6">
        <v>27.81</v>
      </c>
      <c r="F496" s="7">
        <f t="shared" si="7"/>
        <v>10929.33</v>
      </c>
      <c r="G496" s="4" t="s">
        <v>24</v>
      </c>
    </row>
    <row r="497" spans="2:7" s="1" customFormat="1" ht="13.35" customHeight="1">
      <c r="B497" s="4" t="s">
        <v>113</v>
      </c>
      <c r="C497" s="31">
        <v>44627.656759259262</v>
      </c>
      <c r="D497" s="5">
        <v>369</v>
      </c>
      <c r="E497" s="6">
        <v>27.83</v>
      </c>
      <c r="F497" s="7">
        <f t="shared" si="7"/>
        <v>10269.269999999999</v>
      </c>
      <c r="G497" s="4" t="s">
        <v>24</v>
      </c>
    </row>
    <row r="498" spans="2:7" s="1" customFormat="1" ht="13.35" customHeight="1">
      <c r="B498" s="4" t="s">
        <v>113</v>
      </c>
      <c r="C498" s="31">
        <v>44627.657384259262</v>
      </c>
      <c r="D498" s="5">
        <v>395</v>
      </c>
      <c r="E498" s="6">
        <v>27.84</v>
      </c>
      <c r="F498" s="7">
        <f t="shared" si="7"/>
        <v>10996.8</v>
      </c>
      <c r="G498" s="4" t="s">
        <v>24</v>
      </c>
    </row>
    <row r="499" spans="2:7" s="1" customFormat="1" ht="13.35" customHeight="1">
      <c r="B499" s="4" t="s">
        <v>113</v>
      </c>
      <c r="C499" s="31">
        <v>44627.657881944448</v>
      </c>
      <c r="D499" s="5">
        <v>239</v>
      </c>
      <c r="E499" s="6">
        <v>27.805</v>
      </c>
      <c r="F499" s="7">
        <f t="shared" si="7"/>
        <v>6645.3949999999995</v>
      </c>
      <c r="G499" s="4" t="s">
        <v>24</v>
      </c>
    </row>
    <row r="500" spans="2:7" s="1" customFormat="1" ht="13.35" customHeight="1">
      <c r="B500" s="4" t="s">
        <v>113</v>
      </c>
      <c r="C500" s="31">
        <v>44627.657881944448</v>
      </c>
      <c r="D500" s="5">
        <v>106</v>
      </c>
      <c r="E500" s="6">
        <v>27.805</v>
      </c>
      <c r="F500" s="7">
        <f t="shared" si="7"/>
        <v>2947.33</v>
      </c>
      <c r="G500" s="4" t="s">
        <v>24</v>
      </c>
    </row>
    <row r="501" spans="2:7" s="1" customFormat="1" ht="13.35" customHeight="1">
      <c r="B501" s="4" t="s">
        <v>113</v>
      </c>
      <c r="C501" s="31">
        <v>44627.658680555556</v>
      </c>
      <c r="D501" s="5">
        <v>250</v>
      </c>
      <c r="E501" s="6">
        <v>27.82</v>
      </c>
      <c r="F501" s="7">
        <f t="shared" si="7"/>
        <v>6955</v>
      </c>
      <c r="G501" s="4" t="s">
        <v>24</v>
      </c>
    </row>
    <row r="502" spans="2:7" s="1" customFormat="1" ht="13.35" customHeight="1">
      <c r="B502" s="4" t="s">
        <v>113</v>
      </c>
      <c r="C502" s="31">
        <v>44627.658680555556</v>
      </c>
      <c r="D502" s="5">
        <v>137</v>
      </c>
      <c r="E502" s="6">
        <v>27.82</v>
      </c>
      <c r="F502" s="7">
        <f t="shared" si="7"/>
        <v>3811.34</v>
      </c>
      <c r="G502" s="4" t="s">
        <v>24</v>
      </c>
    </row>
    <row r="503" spans="2:7" s="1" customFormat="1" ht="13.35" customHeight="1">
      <c r="B503" s="4" t="s">
        <v>113</v>
      </c>
      <c r="C503" s="31">
        <v>44627.659062500003</v>
      </c>
      <c r="D503" s="5">
        <v>450</v>
      </c>
      <c r="E503" s="6">
        <v>27.795000000000002</v>
      </c>
      <c r="F503" s="7">
        <f t="shared" si="7"/>
        <v>12507.75</v>
      </c>
      <c r="G503" s="4" t="s">
        <v>24</v>
      </c>
    </row>
    <row r="504" spans="2:7" s="1" customFormat="1" ht="13.35" customHeight="1">
      <c r="B504" s="4" t="s">
        <v>113</v>
      </c>
      <c r="C504" s="31">
        <v>44627.659618055557</v>
      </c>
      <c r="D504" s="5">
        <v>384</v>
      </c>
      <c r="E504" s="6">
        <v>27.824999999999999</v>
      </c>
      <c r="F504" s="7">
        <f t="shared" si="7"/>
        <v>10684.8</v>
      </c>
      <c r="G504" s="4" t="s">
        <v>24</v>
      </c>
    </row>
    <row r="505" spans="2:7" s="1" customFormat="1" ht="13.35" customHeight="1">
      <c r="B505" s="4" t="s">
        <v>113</v>
      </c>
      <c r="C505" s="31">
        <v>44627.660196759258</v>
      </c>
      <c r="D505" s="5">
        <v>346</v>
      </c>
      <c r="E505" s="6">
        <v>27.84</v>
      </c>
      <c r="F505" s="7">
        <f t="shared" si="7"/>
        <v>9632.64</v>
      </c>
      <c r="G505" s="4" t="s">
        <v>24</v>
      </c>
    </row>
    <row r="506" spans="2:7" s="1" customFormat="1" ht="13.35" customHeight="1">
      <c r="B506" s="4" t="s">
        <v>113</v>
      </c>
      <c r="C506" s="31">
        <v>44627.661064814813</v>
      </c>
      <c r="D506" s="5">
        <v>222</v>
      </c>
      <c r="E506" s="6">
        <v>27.875</v>
      </c>
      <c r="F506" s="7">
        <f t="shared" si="7"/>
        <v>6188.25</v>
      </c>
      <c r="G506" s="4" t="s">
        <v>24</v>
      </c>
    </row>
    <row r="507" spans="2:7" s="1" customFormat="1" ht="13.35" customHeight="1">
      <c r="B507" s="4" t="s">
        <v>113</v>
      </c>
      <c r="C507" s="31">
        <v>44627.661064814813</v>
      </c>
      <c r="D507" s="5">
        <v>67</v>
      </c>
      <c r="E507" s="6">
        <v>27.875</v>
      </c>
      <c r="F507" s="7">
        <f t="shared" si="7"/>
        <v>1867.625</v>
      </c>
      <c r="G507" s="4" t="s">
        <v>24</v>
      </c>
    </row>
    <row r="508" spans="2:7" s="1" customFormat="1" ht="13.35" customHeight="1">
      <c r="B508" s="4" t="s">
        <v>113</v>
      </c>
      <c r="C508" s="31">
        <v>44627.661261574074</v>
      </c>
      <c r="D508" s="5">
        <v>542</v>
      </c>
      <c r="E508" s="6">
        <v>27.855</v>
      </c>
      <c r="F508" s="7">
        <f t="shared" si="7"/>
        <v>15097.41</v>
      </c>
      <c r="G508" s="4" t="s">
        <v>24</v>
      </c>
    </row>
    <row r="509" spans="2:7" s="1" customFormat="1" ht="13.35" customHeight="1">
      <c r="B509" s="4" t="s">
        <v>113</v>
      </c>
      <c r="C509" s="31">
        <v>44627.661956018521</v>
      </c>
      <c r="D509" s="5">
        <v>250</v>
      </c>
      <c r="E509" s="6">
        <v>27.87</v>
      </c>
      <c r="F509" s="7">
        <f t="shared" si="7"/>
        <v>6967.5</v>
      </c>
      <c r="G509" s="4" t="s">
        <v>24</v>
      </c>
    </row>
    <row r="510" spans="2:7" s="1" customFormat="1" ht="13.35" customHeight="1">
      <c r="B510" s="4" t="s">
        <v>113</v>
      </c>
      <c r="C510" s="31">
        <v>44627.661956018521</v>
      </c>
      <c r="D510" s="5">
        <v>99</v>
      </c>
      <c r="E510" s="6">
        <v>27.87</v>
      </c>
      <c r="F510" s="7">
        <f t="shared" si="7"/>
        <v>2759.13</v>
      </c>
      <c r="G510" s="4" t="s">
        <v>24</v>
      </c>
    </row>
    <row r="511" spans="2:7" s="1" customFormat="1" ht="13.35" customHeight="1">
      <c r="B511" s="4" t="s">
        <v>113</v>
      </c>
      <c r="C511" s="31">
        <v>44627.662662037037</v>
      </c>
      <c r="D511" s="5">
        <v>33</v>
      </c>
      <c r="E511" s="6">
        <v>27.844999999999999</v>
      </c>
      <c r="F511" s="7">
        <f t="shared" si="7"/>
        <v>918.88499999999999</v>
      </c>
      <c r="G511" s="4" t="s">
        <v>24</v>
      </c>
    </row>
    <row r="512" spans="2:7" s="1" customFormat="1" ht="13.35" customHeight="1">
      <c r="B512" s="4" t="s">
        <v>113</v>
      </c>
      <c r="C512" s="31">
        <v>44627.662777777776</v>
      </c>
      <c r="D512" s="5">
        <v>252</v>
      </c>
      <c r="E512" s="6">
        <v>27.844999999999999</v>
      </c>
      <c r="F512" s="7">
        <f t="shared" si="7"/>
        <v>7016.94</v>
      </c>
      <c r="G512" s="4" t="s">
        <v>24</v>
      </c>
    </row>
    <row r="513" spans="2:7" s="1" customFormat="1" ht="13.35" customHeight="1">
      <c r="B513" s="4" t="s">
        <v>113</v>
      </c>
      <c r="C513" s="31">
        <v>44627.662777777776</v>
      </c>
      <c r="D513" s="5">
        <v>280</v>
      </c>
      <c r="E513" s="6">
        <v>27.844999999999999</v>
      </c>
      <c r="F513" s="7">
        <f t="shared" si="7"/>
        <v>7796.5999999999995</v>
      </c>
      <c r="G513" s="4" t="s">
        <v>24</v>
      </c>
    </row>
    <row r="514" spans="2:7" s="1" customFormat="1" ht="13.35" customHeight="1">
      <c r="B514" s="4" t="s">
        <v>113</v>
      </c>
      <c r="C514" s="31">
        <v>44627.663124999999</v>
      </c>
      <c r="D514" s="5">
        <v>264</v>
      </c>
      <c r="E514" s="6">
        <v>27.835000000000001</v>
      </c>
      <c r="F514" s="7">
        <f t="shared" si="7"/>
        <v>7348.4400000000005</v>
      </c>
      <c r="G514" s="4" t="s">
        <v>24</v>
      </c>
    </row>
    <row r="515" spans="2:7" s="1" customFormat="1" ht="13.35" customHeight="1">
      <c r="B515" s="4" t="s">
        <v>113</v>
      </c>
      <c r="C515" s="31">
        <v>44627.663668981484</v>
      </c>
      <c r="D515" s="5">
        <v>392</v>
      </c>
      <c r="E515" s="6">
        <v>27.835000000000001</v>
      </c>
      <c r="F515" s="7">
        <f t="shared" si="7"/>
        <v>10911.32</v>
      </c>
      <c r="G515" s="4" t="s">
        <v>24</v>
      </c>
    </row>
    <row r="516" spans="2:7" s="1" customFormat="1" ht="13.35" customHeight="1">
      <c r="B516" s="4" t="s">
        <v>113</v>
      </c>
      <c r="C516" s="31">
        <v>44627.664201388892</v>
      </c>
      <c r="D516" s="5">
        <v>373</v>
      </c>
      <c r="E516" s="6">
        <v>27.835000000000001</v>
      </c>
      <c r="F516" s="7">
        <f t="shared" si="7"/>
        <v>10382.455</v>
      </c>
      <c r="G516" s="4" t="s">
        <v>24</v>
      </c>
    </row>
    <row r="517" spans="2:7" s="1" customFormat="1" ht="13.35" customHeight="1">
      <c r="B517" s="4" t="s">
        <v>113</v>
      </c>
      <c r="C517" s="31">
        <v>44627.664861111109</v>
      </c>
      <c r="D517" s="5">
        <v>401</v>
      </c>
      <c r="E517" s="6">
        <v>27.855</v>
      </c>
      <c r="F517" s="7">
        <f t="shared" si="7"/>
        <v>11169.855</v>
      </c>
      <c r="G517" s="4" t="s">
        <v>24</v>
      </c>
    </row>
    <row r="518" spans="2:7" s="1" customFormat="1" ht="13.35" customHeight="1">
      <c r="B518" s="4" t="s">
        <v>113</v>
      </c>
      <c r="C518" s="31">
        <v>44627.665324074071</v>
      </c>
      <c r="D518" s="5">
        <v>20</v>
      </c>
      <c r="E518" s="6">
        <v>27.83</v>
      </c>
      <c r="F518" s="7">
        <f t="shared" ref="F518:F581" si="8">D518*E518</f>
        <v>556.59999999999991</v>
      </c>
      <c r="G518" s="4" t="s">
        <v>24</v>
      </c>
    </row>
    <row r="519" spans="2:7" s="1" customFormat="1" ht="13.35" customHeight="1">
      <c r="B519" s="4" t="s">
        <v>113</v>
      </c>
      <c r="C519" s="31">
        <v>44627.665324074071</v>
      </c>
      <c r="D519" s="5">
        <v>376</v>
      </c>
      <c r="E519" s="6">
        <v>27.83</v>
      </c>
      <c r="F519" s="7">
        <f t="shared" si="8"/>
        <v>10464.08</v>
      </c>
      <c r="G519" s="4" t="s">
        <v>24</v>
      </c>
    </row>
    <row r="520" spans="2:7" s="1" customFormat="1" ht="13.35" customHeight="1">
      <c r="B520" s="4" t="s">
        <v>113</v>
      </c>
      <c r="C520" s="31">
        <v>44627.665972222225</v>
      </c>
      <c r="D520" s="5">
        <v>382</v>
      </c>
      <c r="E520" s="6">
        <v>27.835000000000001</v>
      </c>
      <c r="F520" s="7">
        <f t="shared" si="8"/>
        <v>10632.970000000001</v>
      </c>
      <c r="G520" s="4" t="s">
        <v>24</v>
      </c>
    </row>
    <row r="521" spans="2:7" s="1" customFormat="1" ht="13.35" customHeight="1">
      <c r="B521" s="4" t="s">
        <v>113</v>
      </c>
      <c r="C521" s="31">
        <v>44627.666481481479</v>
      </c>
      <c r="D521" s="5">
        <v>385</v>
      </c>
      <c r="E521" s="6">
        <v>27.82</v>
      </c>
      <c r="F521" s="7">
        <f t="shared" si="8"/>
        <v>10710.7</v>
      </c>
      <c r="G521" s="4" t="s">
        <v>24</v>
      </c>
    </row>
    <row r="522" spans="2:7" s="1" customFormat="1" ht="13.35" customHeight="1">
      <c r="B522" s="4" t="s">
        <v>113</v>
      </c>
      <c r="C522" s="31">
        <v>44627.666724537034</v>
      </c>
      <c r="D522" s="5">
        <v>250</v>
      </c>
      <c r="E522" s="6">
        <v>27.795000000000002</v>
      </c>
      <c r="F522" s="7">
        <f t="shared" si="8"/>
        <v>6948.75</v>
      </c>
      <c r="G522" s="4" t="s">
        <v>24</v>
      </c>
    </row>
    <row r="523" spans="2:7" s="1" customFormat="1" ht="13.35" customHeight="1">
      <c r="B523" s="4" t="s">
        <v>113</v>
      </c>
      <c r="C523" s="31">
        <v>44627.666724537034</v>
      </c>
      <c r="D523" s="5">
        <v>96</v>
      </c>
      <c r="E523" s="6">
        <v>27.795000000000002</v>
      </c>
      <c r="F523" s="7">
        <f t="shared" si="8"/>
        <v>2668.32</v>
      </c>
      <c r="G523" s="4" t="s">
        <v>24</v>
      </c>
    </row>
    <row r="524" spans="2:7" s="1" customFormat="1" ht="13.35" customHeight="1">
      <c r="B524" s="4" t="s">
        <v>113</v>
      </c>
      <c r="C524" s="31">
        <v>44627.667442129627</v>
      </c>
      <c r="D524" s="5">
        <v>430</v>
      </c>
      <c r="E524" s="6">
        <v>27.8</v>
      </c>
      <c r="F524" s="7">
        <f t="shared" si="8"/>
        <v>11954</v>
      </c>
      <c r="G524" s="4" t="s">
        <v>24</v>
      </c>
    </row>
    <row r="525" spans="2:7" s="1" customFormat="1" ht="13.35" customHeight="1">
      <c r="B525" s="4" t="s">
        <v>113</v>
      </c>
      <c r="C525" s="31">
        <v>44627.667928240742</v>
      </c>
      <c r="D525" s="5">
        <v>437</v>
      </c>
      <c r="E525" s="6">
        <v>27.77</v>
      </c>
      <c r="F525" s="7">
        <f t="shared" si="8"/>
        <v>12135.49</v>
      </c>
      <c r="G525" s="4" t="s">
        <v>24</v>
      </c>
    </row>
    <row r="526" spans="2:7" s="1" customFormat="1" ht="13.35" customHeight="1">
      <c r="B526" s="4" t="s">
        <v>113</v>
      </c>
      <c r="C526" s="31">
        <v>44627.668379629627</v>
      </c>
      <c r="D526" s="5">
        <v>68</v>
      </c>
      <c r="E526" s="6">
        <v>27.75</v>
      </c>
      <c r="F526" s="7">
        <f t="shared" si="8"/>
        <v>1887</v>
      </c>
      <c r="G526" s="4" t="s">
        <v>24</v>
      </c>
    </row>
    <row r="527" spans="2:7" s="1" customFormat="1" ht="13.35" customHeight="1">
      <c r="B527" s="4" t="s">
        <v>113</v>
      </c>
      <c r="C527" s="31">
        <v>44627.668379629627</v>
      </c>
      <c r="D527" s="5">
        <v>292</v>
      </c>
      <c r="E527" s="6">
        <v>27.75</v>
      </c>
      <c r="F527" s="7">
        <f t="shared" si="8"/>
        <v>8103</v>
      </c>
      <c r="G527" s="4" t="s">
        <v>24</v>
      </c>
    </row>
    <row r="528" spans="2:7" s="1" customFormat="1" ht="13.35" customHeight="1">
      <c r="B528" s="4" t="s">
        <v>113</v>
      </c>
      <c r="C528" s="31">
        <v>44627.668842592589</v>
      </c>
      <c r="D528" s="5">
        <v>361</v>
      </c>
      <c r="E528" s="6">
        <v>27.725000000000001</v>
      </c>
      <c r="F528" s="7">
        <f t="shared" si="8"/>
        <v>10008.725</v>
      </c>
      <c r="G528" s="4" t="s">
        <v>24</v>
      </c>
    </row>
    <row r="529" spans="2:7" s="1" customFormat="1" ht="13.35" customHeight="1">
      <c r="B529" s="4" t="s">
        <v>113</v>
      </c>
      <c r="C529" s="31">
        <v>44627.669432870367</v>
      </c>
      <c r="D529" s="5">
        <v>409</v>
      </c>
      <c r="E529" s="6">
        <v>27.715</v>
      </c>
      <c r="F529" s="7">
        <f t="shared" si="8"/>
        <v>11335.434999999999</v>
      </c>
      <c r="G529" s="4" t="s">
        <v>24</v>
      </c>
    </row>
    <row r="530" spans="2:7" s="1" customFormat="1" ht="13.35" customHeight="1">
      <c r="B530" s="4" t="s">
        <v>113</v>
      </c>
      <c r="C530" s="31">
        <v>44627.669918981483</v>
      </c>
      <c r="D530" s="5">
        <v>346</v>
      </c>
      <c r="E530" s="6">
        <v>27.725000000000001</v>
      </c>
      <c r="F530" s="7">
        <f t="shared" si="8"/>
        <v>9592.85</v>
      </c>
      <c r="G530" s="4" t="s">
        <v>24</v>
      </c>
    </row>
    <row r="531" spans="2:7" s="1" customFormat="1" ht="13.35" customHeight="1">
      <c r="B531" s="4" t="s">
        <v>113</v>
      </c>
      <c r="C531" s="31">
        <v>44627.670335648145</v>
      </c>
      <c r="D531" s="5">
        <v>453</v>
      </c>
      <c r="E531" s="6">
        <v>27.74</v>
      </c>
      <c r="F531" s="7">
        <f t="shared" si="8"/>
        <v>12566.22</v>
      </c>
      <c r="G531" s="4" t="s">
        <v>24</v>
      </c>
    </row>
    <row r="532" spans="2:7" s="1" customFormat="1" ht="13.35" customHeight="1">
      <c r="B532" s="4" t="s">
        <v>113</v>
      </c>
      <c r="C532" s="31">
        <v>44627.670810185184</v>
      </c>
      <c r="D532" s="5">
        <v>410</v>
      </c>
      <c r="E532" s="6">
        <v>27.734999999999999</v>
      </c>
      <c r="F532" s="7">
        <f t="shared" si="8"/>
        <v>11371.35</v>
      </c>
      <c r="G532" s="4" t="s">
        <v>24</v>
      </c>
    </row>
    <row r="533" spans="2:7" s="1" customFormat="1" ht="13.35" customHeight="1">
      <c r="B533" s="4" t="s">
        <v>113</v>
      </c>
      <c r="C533" s="31">
        <v>44627.671319444446</v>
      </c>
      <c r="D533" s="5">
        <v>67</v>
      </c>
      <c r="E533" s="6">
        <v>27.73</v>
      </c>
      <c r="F533" s="7">
        <f t="shared" si="8"/>
        <v>1857.91</v>
      </c>
      <c r="G533" s="4" t="s">
        <v>24</v>
      </c>
    </row>
    <row r="534" spans="2:7" s="1" customFormat="1" ht="13.35" customHeight="1">
      <c r="B534" s="4" t="s">
        <v>113</v>
      </c>
      <c r="C534" s="31">
        <v>44627.671319444446</v>
      </c>
      <c r="D534" s="5">
        <v>256</v>
      </c>
      <c r="E534" s="6">
        <v>27.73</v>
      </c>
      <c r="F534" s="7">
        <f t="shared" si="8"/>
        <v>7098.88</v>
      </c>
      <c r="G534" s="4" t="s">
        <v>24</v>
      </c>
    </row>
    <row r="535" spans="2:7" s="1" customFormat="1" ht="13.35" customHeight="1">
      <c r="B535" s="4" t="s">
        <v>113</v>
      </c>
      <c r="C535" s="31">
        <v>44627.671805555554</v>
      </c>
      <c r="D535" s="5">
        <v>426</v>
      </c>
      <c r="E535" s="6">
        <v>27.725000000000001</v>
      </c>
      <c r="F535" s="7">
        <f t="shared" si="8"/>
        <v>11810.85</v>
      </c>
      <c r="G535" s="4" t="s">
        <v>24</v>
      </c>
    </row>
    <row r="536" spans="2:7" s="1" customFormat="1" ht="13.35" customHeight="1">
      <c r="B536" s="4" t="s">
        <v>113</v>
      </c>
      <c r="C536" s="31">
        <v>44627.672268518516</v>
      </c>
      <c r="D536" s="5">
        <v>426</v>
      </c>
      <c r="E536" s="6">
        <v>27.75</v>
      </c>
      <c r="F536" s="7">
        <f t="shared" si="8"/>
        <v>11821.5</v>
      </c>
      <c r="G536" s="4" t="s">
        <v>24</v>
      </c>
    </row>
    <row r="537" spans="2:7" s="1" customFormat="1" ht="13.35" customHeight="1">
      <c r="B537" s="4" t="s">
        <v>113</v>
      </c>
      <c r="C537" s="31">
        <v>44627.67287037037</v>
      </c>
      <c r="D537" s="5">
        <v>319</v>
      </c>
      <c r="E537" s="6">
        <v>27.73</v>
      </c>
      <c r="F537" s="7">
        <f t="shared" si="8"/>
        <v>8845.8700000000008</v>
      </c>
      <c r="G537" s="4" t="s">
        <v>24</v>
      </c>
    </row>
    <row r="538" spans="2:7" s="1" customFormat="1" ht="13.35" customHeight="1">
      <c r="B538" s="4" t="s">
        <v>113</v>
      </c>
      <c r="C538" s="31">
        <v>44627.673310185186</v>
      </c>
      <c r="D538" s="5">
        <v>463</v>
      </c>
      <c r="E538" s="6">
        <v>27.734999999999999</v>
      </c>
      <c r="F538" s="7">
        <f t="shared" si="8"/>
        <v>12841.305</v>
      </c>
      <c r="G538" s="4" t="s">
        <v>24</v>
      </c>
    </row>
    <row r="539" spans="2:7" s="1" customFormat="1" ht="13.35" customHeight="1">
      <c r="B539" s="4" t="s">
        <v>113</v>
      </c>
      <c r="C539" s="31">
        <v>44627.673657407409</v>
      </c>
      <c r="D539" s="5">
        <v>8</v>
      </c>
      <c r="E539" s="6">
        <v>27.71</v>
      </c>
      <c r="F539" s="7">
        <f t="shared" si="8"/>
        <v>221.68</v>
      </c>
      <c r="G539" s="4" t="s">
        <v>24</v>
      </c>
    </row>
    <row r="540" spans="2:7" s="1" customFormat="1" ht="13.35" customHeight="1">
      <c r="B540" s="4" t="s">
        <v>113</v>
      </c>
      <c r="C540" s="31">
        <v>44627.673715277779</v>
      </c>
      <c r="D540" s="5">
        <v>309</v>
      </c>
      <c r="E540" s="6">
        <v>27.72</v>
      </c>
      <c r="F540" s="7">
        <f t="shared" si="8"/>
        <v>8565.48</v>
      </c>
      <c r="G540" s="4" t="s">
        <v>24</v>
      </c>
    </row>
    <row r="541" spans="2:7" s="1" customFormat="1" ht="13.35" customHeight="1">
      <c r="B541" s="4" t="s">
        <v>113</v>
      </c>
      <c r="C541" s="31">
        <v>44627.67428240741</v>
      </c>
      <c r="D541" s="5">
        <v>246</v>
      </c>
      <c r="E541" s="6">
        <v>27.71</v>
      </c>
      <c r="F541" s="7">
        <f t="shared" si="8"/>
        <v>6816.66</v>
      </c>
      <c r="G541" s="4" t="s">
        <v>24</v>
      </c>
    </row>
    <row r="542" spans="2:7" s="1" customFormat="1" ht="13.35" customHeight="1">
      <c r="B542" s="4" t="s">
        <v>113</v>
      </c>
      <c r="C542" s="31">
        <v>44627.67465277778</v>
      </c>
      <c r="D542" s="5">
        <v>186</v>
      </c>
      <c r="E542" s="6">
        <v>27.704999999999998</v>
      </c>
      <c r="F542" s="7">
        <f t="shared" si="8"/>
        <v>5153.13</v>
      </c>
      <c r="G542" s="4" t="s">
        <v>24</v>
      </c>
    </row>
    <row r="543" spans="2:7" s="1" customFormat="1" ht="13.35" customHeight="1">
      <c r="B543" s="4" t="s">
        <v>113</v>
      </c>
      <c r="C543" s="31">
        <v>44627.674872685187</v>
      </c>
      <c r="D543" s="5">
        <v>424</v>
      </c>
      <c r="E543" s="6">
        <v>27.704999999999998</v>
      </c>
      <c r="F543" s="7">
        <f t="shared" si="8"/>
        <v>11746.92</v>
      </c>
      <c r="G543" s="4" t="s">
        <v>24</v>
      </c>
    </row>
    <row r="544" spans="2:7" s="1" customFormat="1" ht="13.35" customHeight="1">
      <c r="B544" s="4" t="s">
        <v>113</v>
      </c>
      <c r="C544" s="31">
        <v>44627.675312500003</v>
      </c>
      <c r="D544" s="5">
        <v>360</v>
      </c>
      <c r="E544" s="6">
        <v>27.68</v>
      </c>
      <c r="F544" s="7">
        <f t="shared" si="8"/>
        <v>9964.7999999999993</v>
      </c>
      <c r="G544" s="4" t="s">
        <v>24</v>
      </c>
    </row>
    <row r="545" spans="2:7" s="1" customFormat="1" ht="13.35" customHeight="1">
      <c r="B545" s="4" t="s">
        <v>113</v>
      </c>
      <c r="C545" s="31">
        <v>44627.67597222222</v>
      </c>
      <c r="D545" s="5">
        <v>250</v>
      </c>
      <c r="E545" s="6">
        <v>27.68</v>
      </c>
      <c r="F545" s="7">
        <f t="shared" si="8"/>
        <v>6920</v>
      </c>
      <c r="G545" s="4" t="s">
        <v>24</v>
      </c>
    </row>
    <row r="546" spans="2:7" s="1" customFormat="1" ht="13.35" customHeight="1">
      <c r="B546" s="4" t="s">
        <v>113</v>
      </c>
      <c r="C546" s="31">
        <v>44627.67597222222</v>
      </c>
      <c r="D546" s="5">
        <v>95</v>
      </c>
      <c r="E546" s="6">
        <v>27.68</v>
      </c>
      <c r="F546" s="7">
        <f t="shared" si="8"/>
        <v>2629.6</v>
      </c>
      <c r="G546" s="4" t="s">
        <v>24</v>
      </c>
    </row>
    <row r="547" spans="2:7" s="1" customFormat="1" ht="13.35" customHeight="1">
      <c r="B547" s="4" t="s">
        <v>113</v>
      </c>
      <c r="C547" s="31">
        <v>44627.676388888889</v>
      </c>
      <c r="D547" s="5">
        <v>261</v>
      </c>
      <c r="E547" s="6">
        <v>27.65</v>
      </c>
      <c r="F547" s="7">
        <f t="shared" si="8"/>
        <v>7216.65</v>
      </c>
      <c r="G547" s="4" t="s">
        <v>24</v>
      </c>
    </row>
    <row r="548" spans="2:7" s="1" customFormat="1" ht="13.35" customHeight="1">
      <c r="B548" s="4" t="s">
        <v>113</v>
      </c>
      <c r="C548" s="31">
        <v>44627.676388888889</v>
      </c>
      <c r="D548" s="5">
        <v>195</v>
      </c>
      <c r="E548" s="6">
        <v>27.65</v>
      </c>
      <c r="F548" s="7">
        <f t="shared" si="8"/>
        <v>5391.75</v>
      </c>
      <c r="G548" s="4" t="s">
        <v>24</v>
      </c>
    </row>
    <row r="549" spans="2:7" s="1" customFormat="1" ht="13.35" customHeight="1">
      <c r="B549" s="4" t="s">
        <v>113</v>
      </c>
      <c r="C549" s="31">
        <v>44627.67695601852</v>
      </c>
      <c r="D549" s="5">
        <v>158</v>
      </c>
      <c r="E549" s="6">
        <v>27.675000000000001</v>
      </c>
      <c r="F549" s="7">
        <f t="shared" si="8"/>
        <v>4372.6500000000005</v>
      </c>
      <c r="G549" s="4" t="s">
        <v>24</v>
      </c>
    </row>
    <row r="550" spans="2:7" s="1" customFormat="1" ht="13.35" customHeight="1">
      <c r="B550" s="4" t="s">
        <v>113</v>
      </c>
      <c r="C550" s="31">
        <v>44627.67695601852</v>
      </c>
      <c r="D550" s="5">
        <v>224</v>
      </c>
      <c r="E550" s="6">
        <v>27.675000000000001</v>
      </c>
      <c r="F550" s="7">
        <f t="shared" si="8"/>
        <v>6199.2</v>
      </c>
      <c r="G550" s="4" t="s">
        <v>24</v>
      </c>
    </row>
    <row r="551" spans="2:7" s="1" customFormat="1" ht="13.35" customHeight="1">
      <c r="B551" s="4" t="s">
        <v>113</v>
      </c>
      <c r="C551" s="31">
        <v>44627.677523148152</v>
      </c>
      <c r="D551" s="5">
        <v>359</v>
      </c>
      <c r="E551" s="6">
        <v>27.7</v>
      </c>
      <c r="F551" s="7">
        <f t="shared" si="8"/>
        <v>9944.2999999999993</v>
      </c>
      <c r="G551" s="4" t="s">
        <v>24</v>
      </c>
    </row>
    <row r="552" spans="2:7" s="1" customFormat="1" ht="13.35" customHeight="1">
      <c r="B552" s="4" t="s">
        <v>113</v>
      </c>
      <c r="C552" s="31">
        <v>44627.678055555552</v>
      </c>
      <c r="D552" s="5">
        <v>230</v>
      </c>
      <c r="E552" s="6">
        <v>27.73</v>
      </c>
      <c r="F552" s="7">
        <f t="shared" si="8"/>
        <v>6377.9000000000005</v>
      </c>
      <c r="G552" s="4" t="s">
        <v>24</v>
      </c>
    </row>
    <row r="553" spans="2:7" s="1" customFormat="1" ht="13.35" customHeight="1">
      <c r="B553" s="4" t="s">
        <v>113</v>
      </c>
      <c r="C553" s="31">
        <v>44627.678055555552</v>
      </c>
      <c r="D553" s="5">
        <v>40</v>
      </c>
      <c r="E553" s="6">
        <v>27.73</v>
      </c>
      <c r="F553" s="7">
        <f t="shared" si="8"/>
        <v>1109.2</v>
      </c>
      <c r="G553" s="4" t="s">
        <v>24</v>
      </c>
    </row>
    <row r="554" spans="2:7" s="1" customFormat="1" ht="13.35" customHeight="1">
      <c r="B554" s="4" t="s">
        <v>113</v>
      </c>
      <c r="C554" s="31">
        <v>44627.678368055553</v>
      </c>
      <c r="D554" s="5">
        <v>101</v>
      </c>
      <c r="E554" s="6">
        <v>27.734999999999999</v>
      </c>
      <c r="F554" s="7">
        <f t="shared" si="8"/>
        <v>2801.2350000000001</v>
      </c>
      <c r="G554" s="4" t="s">
        <v>24</v>
      </c>
    </row>
    <row r="555" spans="2:7" s="1" customFormat="1" ht="13.35" customHeight="1">
      <c r="B555" s="4" t="s">
        <v>113</v>
      </c>
      <c r="C555" s="31">
        <v>44627.678495370368</v>
      </c>
      <c r="D555" s="5">
        <v>211</v>
      </c>
      <c r="E555" s="6">
        <v>27.75</v>
      </c>
      <c r="F555" s="7">
        <f t="shared" si="8"/>
        <v>5855.25</v>
      </c>
      <c r="G555" s="4" t="s">
        <v>24</v>
      </c>
    </row>
    <row r="556" spans="2:7" s="1" customFormat="1" ht="13.35" customHeight="1">
      <c r="B556" s="4" t="s">
        <v>113</v>
      </c>
      <c r="C556" s="31">
        <v>44627.678564814814</v>
      </c>
      <c r="D556" s="5">
        <v>211</v>
      </c>
      <c r="E556" s="6">
        <v>27.754999999999999</v>
      </c>
      <c r="F556" s="7">
        <f t="shared" si="8"/>
        <v>5856.3049999999994</v>
      </c>
      <c r="G556" s="4" t="s">
        <v>24</v>
      </c>
    </row>
    <row r="557" spans="2:7" s="1" customFormat="1" ht="13.35" customHeight="1">
      <c r="B557" s="4" t="s">
        <v>113</v>
      </c>
      <c r="C557" s="31">
        <v>44627.678796296299</v>
      </c>
      <c r="D557" s="5">
        <v>419</v>
      </c>
      <c r="E557" s="6">
        <v>27.76</v>
      </c>
      <c r="F557" s="7">
        <f t="shared" si="8"/>
        <v>11631.44</v>
      </c>
      <c r="G557" s="4" t="s">
        <v>24</v>
      </c>
    </row>
    <row r="558" spans="2:7" s="1" customFormat="1" ht="13.35" customHeight="1">
      <c r="B558" s="4" t="s">
        <v>113</v>
      </c>
      <c r="C558" s="31">
        <v>44627.678935185184</v>
      </c>
      <c r="D558" s="5">
        <v>222</v>
      </c>
      <c r="E558" s="6">
        <v>27.75</v>
      </c>
      <c r="F558" s="7">
        <f t="shared" si="8"/>
        <v>6160.5</v>
      </c>
      <c r="G558" s="4" t="s">
        <v>24</v>
      </c>
    </row>
    <row r="559" spans="2:7" s="1" customFormat="1" ht="13.35" customHeight="1">
      <c r="B559" s="4" t="s">
        <v>113</v>
      </c>
      <c r="C559" s="31">
        <v>44627.678935185184</v>
      </c>
      <c r="D559" s="5">
        <v>250</v>
      </c>
      <c r="E559" s="6">
        <v>27.75</v>
      </c>
      <c r="F559" s="7">
        <f t="shared" si="8"/>
        <v>6937.5</v>
      </c>
      <c r="G559" s="4" t="s">
        <v>24</v>
      </c>
    </row>
    <row r="560" spans="2:7" s="1" customFormat="1" ht="13.35" customHeight="1">
      <c r="B560" s="4" t="s">
        <v>113</v>
      </c>
      <c r="C560" s="31">
        <v>44627.678935185184</v>
      </c>
      <c r="D560" s="5">
        <v>248</v>
      </c>
      <c r="E560" s="6">
        <v>27.75</v>
      </c>
      <c r="F560" s="7">
        <f t="shared" si="8"/>
        <v>6882</v>
      </c>
      <c r="G560" s="4" t="s">
        <v>24</v>
      </c>
    </row>
    <row r="561" spans="2:7" s="1" customFormat="1" ht="13.35" customHeight="1">
      <c r="B561" s="4" t="s">
        <v>113</v>
      </c>
      <c r="C561" s="31">
        <v>44627.67895833333</v>
      </c>
      <c r="D561" s="5">
        <v>74</v>
      </c>
      <c r="E561" s="6">
        <v>27.75</v>
      </c>
      <c r="F561" s="7">
        <f t="shared" si="8"/>
        <v>2053.5</v>
      </c>
      <c r="G561" s="4" t="s">
        <v>24</v>
      </c>
    </row>
    <row r="562" spans="2:7" s="1" customFormat="1" ht="13.35" customHeight="1">
      <c r="B562" s="4" t="s">
        <v>114</v>
      </c>
      <c r="C562" s="31">
        <v>44628.379259259258</v>
      </c>
      <c r="D562" s="5">
        <v>500</v>
      </c>
      <c r="E562" s="6">
        <v>27.175000000000001</v>
      </c>
      <c r="F562" s="7">
        <f t="shared" si="8"/>
        <v>13587.5</v>
      </c>
      <c r="G562" s="4" t="s">
        <v>24</v>
      </c>
    </row>
    <row r="563" spans="2:7" s="1" customFormat="1" ht="13.35" customHeight="1">
      <c r="B563" s="4" t="s">
        <v>114</v>
      </c>
      <c r="C563" s="31">
        <v>44628.379849537036</v>
      </c>
      <c r="D563" s="5">
        <v>479</v>
      </c>
      <c r="E563" s="6">
        <v>27.184999999999999</v>
      </c>
      <c r="F563" s="7">
        <f t="shared" si="8"/>
        <v>13021.615</v>
      </c>
      <c r="G563" s="4" t="s">
        <v>24</v>
      </c>
    </row>
    <row r="564" spans="2:7" s="1" customFormat="1" ht="13.35" customHeight="1">
      <c r="B564" s="4" t="s">
        <v>114</v>
      </c>
      <c r="C564" s="31">
        <v>44628.380520833336</v>
      </c>
      <c r="D564" s="5">
        <v>399</v>
      </c>
      <c r="E564" s="6">
        <v>27.16</v>
      </c>
      <c r="F564" s="7">
        <f t="shared" si="8"/>
        <v>10836.84</v>
      </c>
      <c r="G564" s="4" t="s">
        <v>24</v>
      </c>
    </row>
    <row r="565" spans="2:7" s="1" customFormat="1" ht="13.35" customHeight="1">
      <c r="B565" s="4" t="s">
        <v>114</v>
      </c>
      <c r="C565" s="31">
        <v>44628.381435185183</v>
      </c>
      <c r="D565" s="5">
        <v>402</v>
      </c>
      <c r="E565" s="6">
        <v>27.184999999999999</v>
      </c>
      <c r="F565" s="7">
        <f t="shared" si="8"/>
        <v>10928.369999999999</v>
      </c>
      <c r="G565" s="4" t="s">
        <v>24</v>
      </c>
    </row>
    <row r="566" spans="2:7" s="1" customFormat="1" ht="13.35" customHeight="1">
      <c r="B566" s="4" t="s">
        <v>114</v>
      </c>
      <c r="C566" s="31">
        <v>44628.382060185184</v>
      </c>
      <c r="D566" s="5">
        <v>492</v>
      </c>
      <c r="E566" s="6">
        <v>27.184999999999999</v>
      </c>
      <c r="F566" s="7">
        <f t="shared" si="8"/>
        <v>13375.019999999999</v>
      </c>
      <c r="G566" s="4" t="s">
        <v>24</v>
      </c>
    </row>
    <row r="567" spans="2:7" s="1" customFormat="1" ht="13.35" customHeight="1">
      <c r="B567" s="4" t="s">
        <v>114</v>
      </c>
      <c r="C567" s="31">
        <v>44628.382870370369</v>
      </c>
      <c r="D567" s="5">
        <v>146</v>
      </c>
      <c r="E567" s="6">
        <v>27.175000000000001</v>
      </c>
      <c r="F567" s="7">
        <f t="shared" si="8"/>
        <v>3967.55</v>
      </c>
      <c r="G567" s="4" t="s">
        <v>24</v>
      </c>
    </row>
    <row r="568" spans="2:7" s="1" customFormat="1" ht="13.35" customHeight="1">
      <c r="B568" s="4" t="s">
        <v>114</v>
      </c>
      <c r="C568" s="31">
        <v>44628.382870370369</v>
      </c>
      <c r="D568" s="5">
        <v>363</v>
      </c>
      <c r="E568" s="6">
        <v>27.175000000000001</v>
      </c>
      <c r="F568" s="7">
        <f t="shared" si="8"/>
        <v>9864.5249999999996</v>
      </c>
      <c r="G568" s="4" t="s">
        <v>24</v>
      </c>
    </row>
    <row r="569" spans="2:7" s="1" customFormat="1" ht="13.35" customHeight="1">
      <c r="B569" s="4" t="s">
        <v>114</v>
      </c>
      <c r="C569" s="31">
        <v>44628.38385416667</v>
      </c>
      <c r="D569" s="5">
        <v>402</v>
      </c>
      <c r="E569" s="6">
        <v>27.1</v>
      </c>
      <c r="F569" s="7">
        <f t="shared" si="8"/>
        <v>10894.2</v>
      </c>
      <c r="G569" s="4" t="s">
        <v>24</v>
      </c>
    </row>
    <row r="570" spans="2:7" s="1" customFormat="1" ht="13.35" customHeight="1">
      <c r="B570" s="4" t="s">
        <v>114</v>
      </c>
      <c r="C570" s="31">
        <v>44628.38480324074</v>
      </c>
      <c r="D570" s="5">
        <v>443</v>
      </c>
      <c r="E570" s="6">
        <v>27.125</v>
      </c>
      <c r="F570" s="7">
        <f t="shared" si="8"/>
        <v>12016.375</v>
      </c>
      <c r="G570" s="4" t="s">
        <v>24</v>
      </c>
    </row>
    <row r="571" spans="2:7" s="1" customFormat="1" ht="13.35" customHeight="1">
      <c r="B571" s="4" t="s">
        <v>114</v>
      </c>
      <c r="C571" s="31">
        <v>44628.38559027778</v>
      </c>
      <c r="D571" s="5">
        <v>313</v>
      </c>
      <c r="E571" s="6">
        <v>27.13</v>
      </c>
      <c r="F571" s="7">
        <f t="shared" si="8"/>
        <v>8491.69</v>
      </c>
      <c r="G571" s="4" t="s">
        <v>24</v>
      </c>
    </row>
    <row r="572" spans="2:7" s="1" customFormat="1" ht="13.35" customHeight="1">
      <c r="B572" s="4" t="s">
        <v>114</v>
      </c>
      <c r="C572" s="31">
        <v>44628.38559027778</v>
      </c>
      <c r="D572" s="5">
        <v>142</v>
      </c>
      <c r="E572" s="6">
        <v>27.13</v>
      </c>
      <c r="F572" s="7">
        <f t="shared" si="8"/>
        <v>3852.46</v>
      </c>
      <c r="G572" s="4" t="s">
        <v>24</v>
      </c>
    </row>
    <row r="573" spans="2:7" s="1" customFormat="1" ht="13.35" customHeight="1">
      <c r="B573" s="4" t="s">
        <v>114</v>
      </c>
      <c r="C573" s="31">
        <v>44628.386504629627</v>
      </c>
      <c r="D573" s="5">
        <v>448</v>
      </c>
      <c r="E573" s="6">
        <v>27.114999999999998</v>
      </c>
      <c r="F573" s="7">
        <f t="shared" si="8"/>
        <v>12147.519999999999</v>
      </c>
      <c r="G573" s="4" t="s">
        <v>24</v>
      </c>
    </row>
    <row r="574" spans="2:7" s="1" customFormat="1" ht="13.35" customHeight="1">
      <c r="B574" s="4" t="s">
        <v>114</v>
      </c>
      <c r="C574" s="31">
        <v>44628.387627314813</v>
      </c>
      <c r="D574" s="5">
        <v>470</v>
      </c>
      <c r="E574" s="6">
        <v>27.12</v>
      </c>
      <c r="F574" s="7">
        <f t="shared" si="8"/>
        <v>12746.4</v>
      </c>
      <c r="G574" s="4" t="s">
        <v>24</v>
      </c>
    </row>
    <row r="575" spans="2:7" s="1" customFormat="1" ht="13.35" customHeight="1">
      <c r="B575" s="4" t="s">
        <v>114</v>
      </c>
      <c r="C575" s="31">
        <v>44628.388368055559</v>
      </c>
      <c r="D575" s="5">
        <v>202</v>
      </c>
      <c r="E575" s="6">
        <v>27.094999999999999</v>
      </c>
      <c r="F575" s="7">
        <f t="shared" si="8"/>
        <v>5473.19</v>
      </c>
      <c r="G575" s="4" t="s">
        <v>24</v>
      </c>
    </row>
    <row r="576" spans="2:7" s="1" customFormat="1" ht="13.35" customHeight="1">
      <c r="B576" s="4" t="s">
        <v>114</v>
      </c>
      <c r="C576" s="31">
        <v>44628.388368055559</v>
      </c>
      <c r="D576" s="5">
        <v>247</v>
      </c>
      <c r="E576" s="6">
        <v>27.094999999999999</v>
      </c>
      <c r="F576" s="7">
        <f t="shared" si="8"/>
        <v>6692.4650000000001</v>
      </c>
      <c r="G576" s="4" t="s">
        <v>24</v>
      </c>
    </row>
    <row r="577" spans="2:7" s="1" customFormat="1" ht="13.35" customHeight="1">
      <c r="B577" s="4" t="s">
        <v>114</v>
      </c>
      <c r="C577" s="31">
        <v>44628.389201388891</v>
      </c>
      <c r="D577" s="5">
        <v>253</v>
      </c>
      <c r="E577" s="6">
        <v>27.1</v>
      </c>
      <c r="F577" s="7">
        <f t="shared" si="8"/>
        <v>6856.3</v>
      </c>
      <c r="G577" s="4" t="s">
        <v>24</v>
      </c>
    </row>
    <row r="578" spans="2:7" s="1" customFormat="1" ht="13.35" customHeight="1">
      <c r="B578" s="4" t="s">
        <v>114</v>
      </c>
      <c r="C578" s="31">
        <v>44628.389201388891</v>
      </c>
      <c r="D578" s="5">
        <v>209</v>
      </c>
      <c r="E578" s="6">
        <v>27.1</v>
      </c>
      <c r="F578" s="7">
        <f t="shared" si="8"/>
        <v>5663.9000000000005</v>
      </c>
      <c r="G578" s="4" t="s">
        <v>24</v>
      </c>
    </row>
    <row r="579" spans="2:7" s="1" customFormat="1" ht="13.35" customHeight="1">
      <c r="B579" s="4" t="s">
        <v>114</v>
      </c>
      <c r="C579" s="31">
        <v>44628.390046296299</v>
      </c>
      <c r="D579" s="5">
        <v>70</v>
      </c>
      <c r="E579" s="6">
        <v>27.12</v>
      </c>
      <c r="F579" s="7">
        <f t="shared" si="8"/>
        <v>1898.4</v>
      </c>
      <c r="G579" s="4" t="s">
        <v>24</v>
      </c>
    </row>
    <row r="580" spans="2:7" s="1" customFormat="1" ht="13.35" customHeight="1">
      <c r="B580" s="4" t="s">
        <v>114</v>
      </c>
      <c r="C580" s="31">
        <v>44628.390046296299</v>
      </c>
      <c r="D580" s="5">
        <v>366</v>
      </c>
      <c r="E580" s="6">
        <v>27.12</v>
      </c>
      <c r="F580" s="7">
        <f t="shared" si="8"/>
        <v>9925.92</v>
      </c>
      <c r="G580" s="4" t="s">
        <v>24</v>
      </c>
    </row>
    <row r="581" spans="2:7" s="1" customFormat="1" ht="13.35" customHeight="1">
      <c r="B581" s="4" t="s">
        <v>114</v>
      </c>
      <c r="C581" s="31">
        <v>44628.3908912037</v>
      </c>
      <c r="D581" s="5">
        <v>498</v>
      </c>
      <c r="E581" s="6">
        <v>27.114999999999998</v>
      </c>
      <c r="F581" s="7">
        <f t="shared" si="8"/>
        <v>13503.269999999999</v>
      </c>
      <c r="G581" s="4" t="s">
        <v>24</v>
      </c>
    </row>
    <row r="582" spans="2:7" s="1" customFormat="1" ht="13.35" customHeight="1">
      <c r="B582" s="4" t="s">
        <v>114</v>
      </c>
      <c r="C582" s="31">
        <v>44628.391782407409</v>
      </c>
      <c r="D582" s="5">
        <v>448</v>
      </c>
      <c r="E582" s="6">
        <v>27.14</v>
      </c>
      <c r="F582" s="7">
        <f t="shared" ref="F582:F645" si="9">D582*E582</f>
        <v>12158.720000000001</v>
      </c>
      <c r="G582" s="4" t="s">
        <v>24</v>
      </c>
    </row>
    <row r="583" spans="2:7" s="1" customFormat="1" ht="13.35" customHeight="1">
      <c r="B583" s="4" t="s">
        <v>114</v>
      </c>
      <c r="C583" s="31">
        <v>44628.392534722225</v>
      </c>
      <c r="D583" s="5">
        <v>348</v>
      </c>
      <c r="E583" s="6">
        <v>27.15</v>
      </c>
      <c r="F583" s="7">
        <f t="shared" si="9"/>
        <v>9448.1999999999989</v>
      </c>
      <c r="G583" s="4" t="s">
        <v>24</v>
      </c>
    </row>
    <row r="584" spans="2:7" s="1" customFormat="1" ht="13.35" customHeight="1">
      <c r="B584" s="4" t="s">
        <v>114</v>
      </c>
      <c r="C584" s="31">
        <v>44628.393483796295</v>
      </c>
      <c r="D584" s="5">
        <v>544</v>
      </c>
      <c r="E584" s="6">
        <v>27.11</v>
      </c>
      <c r="F584" s="7">
        <f t="shared" si="9"/>
        <v>14747.84</v>
      </c>
      <c r="G584" s="4" t="s">
        <v>24</v>
      </c>
    </row>
    <row r="585" spans="2:7" s="1" customFormat="1" ht="13.35" customHeight="1">
      <c r="B585" s="4" t="s">
        <v>114</v>
      </c>
      <c r="C585" s="31">
        <v>44628.394270833334</v>
      </c>
      <c r="D585" s="5">
        <v>416</v>
      </c>
      <c r="E585" s="6">
        <v>27.105</v>
      </c>
      <c r="F585" s="7">
        <f t="shared" si="9"/>
        <v>11275.68</v>
      </c>
      <c r="G585" s="4" t="s">
        <v>24</v>
      </c>
    </row>
    <row r="586" spans="2:7" s="1" customFormat="1" ht="13.35" customHeight="1">
      <c r="B586" s="4" t="s">
        <v>114</v>
      </c>
      <c r="C586" s="31">
        <v>44628.395127314812</v>
      </c>
      <c r="D586" s="5">
        <v>473</v>
      </c>
      <c r="E586" s="6">
        <v>27.11</v>
      </c>
      <c r="F586" s="7">
        <f t="shared" si="9"/>
        <v>12823.029999999999</v>
      </c>
      <c r="G586" s="4" t="s">
        <v>24</v>
      </c>
    </row>
    <row r="587" spans="2:7" s="1" customFormat="1" ht="13.35" customHeight="1">
      <c r="B587" s="4" t="s">
        <v>114</v>
      </c>
      <c r="C587" s="31">
        <v>44628.395879629628</v>
      </c>
      <c r="D587" s="5">
        <v>157</v>
      </c>
      <c r="E587" s="6">
        <v>27.114999999999998</v>
      </c>
      <c r="F587" s="7">
        <f t="shared" si="9"/>
        <v>4257.0549999999994</v>
      </c>
      <c r="G587" s="4" t="s">
        <v>24</v>
      </c>
    </row>
    <row r="588" spans="2:7" s="1" customFormat="1" ht="13.35" customHeight="1">
      <c r="B588" s="4" t="s">
        <v>114</v>
      </c>
      <c r="C588" s="31">
        <v>44628.395879629628</v>
      </c>
      <c r="D588" s="5">
        <v>300</v>
      </c>
      <c r="E588" s="6">
        <v>27.114999999999998</v>
      </c>
      <c r="F588" s="7">
        <f t="shared" si="9"/>
        <v>8134.4999999999991</v>
      </c>
      <c r="G588" s="4" t="s">
        <v>24</v>
      </c>
    </row>
    <row r="589" spans="2:7" s="1" customFormat="1" ht="13.35" customHeight="1">
      <c r="B589" s="4" t="s">
        <v>114</v>
      </c>
      <c r="C589" s="31">
        <v>44628.396504629629</v>
      </c>
      <c r="D589" s="5">
        <v>363</v>
      </c>
      <c r="E589" s="6">
        <v>27.145</v>
      </c>
      <c r="F589" s="7">
        <f t="shared" si="9"/>
        <v>9853.6350000000002</v>
      </c>
      <c r="G589" s="4" t="s">
        <v>24</v>
      </c>
    </row>
    <row r="590" spans="2:7" s="1" customFormat="1" ht="13.35" customHeight="1">
      <c r="B590" s="4" t="s">
        <v>114</v>
      </c>
      <c r="C590" s="31">
        <v>44628.397650462961</v>
      </c>
      <c r="D590" s="5">
        <v>396</v>
      </c>
      <c r="E590" s="6">
        <v>27.14</v>
      </c>
      <c r="F590" s="7">
        <f t="shared" si="9"/>
        <v>10747.44</v>
      </c>
      <c r="G590" s="4" t="s">
        <v>24</v>
      </c>
    </row>
    <row r="591" spans="2:7" s="1" customFormat="1" ht="13.35" customHeight="1">
      <c r="B591" s="4" t="s">
        <v>114</v>
      </c>
      <c r="C591" s="31">
        <v>44628.398495370369</v>
      </c>
      <c r="D591" s="5">
        <v>402</v>
      </c>
      <c r="E591" s="6">
        <v>27.13</v>
      </c>
      <c r="F591" s="7">
        <f t="shared" si="9"/>
        <v>10906.26</v>
      </c>
      <c r="G591" s="4" t="s">
        <v>24</v>
      </c>
    </row>
    <row r="592" spans="2:7" s="1" customFormat="1" ht="13.35" customHeight="1">
      <c r="B592" s="4" t="s">
        <v>114</v>
      </c>
      <c r="C592" s="31">
        <v>44628.399351851855</v>
      </c>
      <c r="D592" s="5">
        <v>482</v>
      </c>
      <c r="E592" s="6">
        <v>27.114999999999998</v>
      </c>
      <c r="F592" s="7">
        <f t="shared" si="9"/>
        <v>13069.429999999998</v>
      </c>
      <c r="G592" s="4" t="s">
        <v>24</v>
      </c>
    </row>
    <row r="593" spans="2:7" s="1" customFormat="1" ht="13.35" customHeight="1">
      <c r="B593" s="4" t="s">
        <v>114</v>
      </c>
      <c r="C593" s="31">
        <v>44628.400243055556</v>
      </c>
      <c r="D593" s="5">
        <v>407</v>
      </c>
      <c r="E593" s="6">
        <v>27.114999999999998</v>
      </c>
      <c r="F593" s="7">
        <f t="shared" si="9"/>
        <v>11035.804999999998</v>
      </c>
      <c r="G593" s="4" t="s">
        <v>24</v>
      </c>
    </row>
    <row r="594" spans="2:7" s="1" customFormat="1" ht="13.35" customHeight="1">
      <c r="B594" s="4" t="s">
        <v>114</v>
      </c>
      <c r="C594" s="31">
        <v>44628.400243055556</v>
      </c>
      <c r="D594" s="5">
        <v>59</v>
      </c>
      <c r="E594" s="6">
        <v>27.114999999999998</v>
      </c>
      <c r="F594" s="7">
        <f t="shared" si="9"/>
        <v>1599.7849999999999</v>
      </c>
      <c r="G594" s="4" t="s">
        <v>24</v>
      </c>
    </row>
    <row r="595" spans="2:7" s="1" customFormat="1" ht="13.35" customHeight="1">
      <c r="B595" s="4" t="s">
        <v>114</v>
      </c>
      <c r="C595" s="31">
        <v>44628.400995370372</v>
      </c>
      <c r="D595" s="5">
        <v>197</v>
      </c>
      <c r="E595" s="6">
        <v>27.145</v>
      </c>
      <c r="F595" s="7">
        <f t="shared" si="9"/>
        <v>5347.5649999999996</v>
      </c>
      <c r="G595" s="4" t="s">
        <v>24</v>
      </c>
    </row>
    <row r="596" spans="2:7" s="1" customFormat="1" ht="13.35" customHeight="1">
      <c r="B596" s="4" t="s">
        <v>114</v>
      </c>
      <c r="C596" s="31">
        <v>44628.401446759257</v>
      </c>
      <c r="D596" s="5">
        <v>422</v>
      </c>
      <c r="E596" s="6">
        <v>27.15</v>
      </c>
      <c r="F596" s="7">
        <f t="shared" si="9"/>
        <v>11457.3</v>
      </c>
      <c r="G596" s="4" t="s">
        <v>24</v>
      </c>
    </row>
    <row r="597" spans="2:7" s="1" customFormat="1" ht="13.35" customHeight="1">
      <c r="B597" s="4" t="s">
        <v>114</v>
      </c>
      <c r="C597" s="31">
        <v>44628.402245370373</v>
      </c>
      <c r="D597" s="5">
        <v>385</v>
      </c>
      <c r="E597" s="6">
        <v>27.14</v>
      </c>
      <c r="F597" s="7">
        <f t="shared" si="9"/>
        <v>10448.9</v>
      </c>
      <c r="G597" s="4" t="s">
        <v>24</v>
      </c>
    </row>
    <row r="598" spans="2:7" s="1" customFormat="1" ht="13.35" customHeight="1">
      <c r="B598" s="4" t="s">
        <v>114</v>
      </c>
      <c r="C598" s="31">
        <v>44628.403101851851</v>
      </c>
      <c r="D598" s="5">
        <v>439</v>
      </c>
      <c r="E598" s="6">
        <v>27.13</v>
      </c>
      <c r="F598" s="7">
        <f t="shared" si="9"/>
        <v>11910.07</v>
      </c>
      <c r="G598" s="4" t="s">
        <v>24</v>
      </c>
    </row>
    <row r="599" spans="2:7" s="1" customFormat="1" ht="13.35" customHeight="1">
      <c r="B599" s="4" t="s">
        <v>114</v>
      </c>
      <c r="C599" s="31">
        <v>44628.403912037036</v>
      </c>
      <c r="D599" s="5">
        <v>337</v>
      </c>
      <c r="E599" s="6">
        <v>27.14</v>
      </c>
      <c r="F599" s="7">
        <f t="shared" si="9"/>
        <v>9146.18</v>
      </c>
      <c r="G599" s="4" t="s">
        <v>24</v>
      </c>
    </row>
    <row r="600" spans="2:7" s="1" customFormat="1" ht="13.35" customHeight="1">
      <c r="B600" s="4" t="s">
        <v>114</v>
      </c>
      <c r="C600" s="31">
        <v>44628.404803240737</v>
      </c>
      <c r="D600" s="5">
        <v>447</v>
      </c>
      <c r="E600" s="6">
        <v>27.135000000000002</v>
      </c>
      <c r="F600" s="7">
        <f t="shared" si="9"/>
        <v>12129.345000000001</v>
      </c>
      <c r="G600" s="4" t="s">
        <v>24</v>
      </c>
    </row>
    <row r="601" spans="2:7" s="1" customFormat="1" ht="13.35" customHeight="1">
      <c r="B601" s="4" t="s">
        <v>114</v>
      </c>
      <c r="C601" s="31">
        <v>44628.405706018515</v>
      </c>
      <c r="D601" s="5">
        <v>384</v>
      </c>
      <c r="E601" s="6">
        <v>27.135000000000002</v>
      </c>
      <c r="F601" s="7">
        <f t="shared" si="9"/>
        <v>10419.84</v>
      </c>
      <c r="G601" s="4" t="s">
        <v>24</v>
      </c>
    </row>
    <row r="602" spans="2:7" s="1" customFormat="1" ht="13.35" customHeight="1">
      <c r="B602" s="4" t="s">
        <v>114</v>
      </c>
      <c r="C602" s="31">
        <v>44628.406747685185</v>
      </c>
      <c r="D602" s="5">
        <v>502</v>
      </c>
      <c r="E602" s="6">
        <v>27.164999999999999</v>
      </c>
      <c r="F602" s="7">
        <f t="shared" si="9"/>
        <v>13636.83</v>
      </c>
      <c r="G602" s="4" t="s">
        <v>24</v>
      </c>
    </row>
    <row r="603" spans="2:7" s="1" customFormat="1" ht="13.35" customHeight="1">
      <c r="B603" s="4" t="s">
        <v>114</v>
      </c>
      <c r="C603" s="31">
        <v>44628.407557870371</v>
      </c>
      <c r="D603" s="5">
        <v>315</v>
      </c>
      <c r="E603" s="6">
        <v>27.155000000000001</v>
      </c>
      <c r="F603" s="7">
        <f t="shared" si="9"/>
        <v>8553.8250000000007</v>
      </c>
      <c r="G603" s="4" t="s">
        <v>24</v>
      </c>
    </row>
    <row r="604" spans="2:7" s="1" customFormat="1" ht="13.35" customHeight="1">
      <c r="B604" s="4" t="s">
        <v>114</v>
      </c>
      <c r="C604" s="31">
        <v>44628.408703703702</v>
      </c>
      <c r="D604" s="5">
        <v>130</v>
      </c>
      <c r="E604" s="6">
        <v>27.17</v>
      </c>
      <c r="F604" s="7">
        <f t="shared" si="9"/>
        <v>3532.1000000000004</v>
      </c>
      <c r="G604" s="4" t="s">
        <v>24</v>
      </c>
    </row>
    <row r="605" spans="2:7" s="1" customFormat="1" ht="13.35" customHeight="1">
      <c r="B605" s="4" t="s">
        <v>114</v>
      </c>
      <c r="C605" s="31">
        <v>44628.408703703702</v>
      </c>
      <c r="D605" s="5">
        <v>239</v>
      </c>
      <c r="E605" s="6">
        <v>27.17</v>
      </c>
      <c r="F605" s="7">
        <f t="shared" si="9"/>
        <v>6493.63</v>
      </c>
      <c r="G605" s="4" t="s">
        <v>24</v>
      </c>
    </row>
    <row r="606" spans="2:7" s="1" customFormat="1" ht="13.35" customHeight="1">
      <c r="B606" s="4" t="s">
        <v>114</v>
      </c>
      <c r="C606" s="31">
        <v>44628.409490740742</v>
      </c>
      <c r="D606" s="5">
        <v>398</v>
      </c>
      <c r="E606" s="6">
        <v>27.16</v>
      </c>
      <c r="F606" s="7">
        <f t="shared" si="9"/>
        <v>10809.68</v>
      </c>
      <c r="G606" s="4" t="s">
        <v>24</v>
      </c>
    </row>
    <row r="607" spans="2:7" s="1" customFormat="1" ht="13.35" customHeight="1">
      <c r="B607" s="4" t="s">
        <v>114</v>
      </c>
      <c r="C607" s="31">
        <v>44628.410266203704</v>
      </c>
      <c r="D607" s="5">
        <v>250</v>
      </c>
      <c r="E607" s="6">
        <v>27.114999999999998</v>
      </c>
      <c r="F607" s="7">
        <f t="shared" si="9"/>
        <v>6778.75</v>
      </c>
      <c r="G607" s="4" t="s">
        <v>24</v>
      </c>
    </row>
    <row r="608" spans="2:7" s="1" customFormat="1" ht="13.35" customHeight="1">
      <c r="B608" s="4" t="s">
        <v>114</v>
      </c>
      <c r="C608" s="31">
        <v>44628.410266203704</v>
      </c>
      <c r="D608" s="5">
        <v>292</v>
      </c>
      <c r="E608" s="6">
        <v>27.114999999999998</v>
      </c>
      <c r="F608" s="7">
        <f t="shared" si="9"/>
        <v>7917.58</v>
      </c>
      <c r="G608" s="4" t="s">
        <v>24</v>
      </c>
    </row>
    <row r="609" spans="2:7" s="1" customFormat="1" ht="13.35" customHeight="1">
      <c r="B609" s="4" t="s">
        <v>114</v>
      </c>
      <c r="C609" s="31">
        <v>44628.411261574074</v>
      </c>
      <c r="D609" s="5">
        <v>422</v>
      </c>
      <c r="E609" s="6">
        <v>27.114999999999998</v>
      </c>
      <c r="F609" s="7">
        <f t="shared" si="9"/>
        <v>11442.529999999999</v>
      </c>
      <c r="G609" s="4" t="s">
        <v>24</v>
      </c>
    </row>
    <row r="610" spans="2:7" s="1" customFormat="1" ht="13.35" customHeight="1">
      <c r="B610" s="4" t="s">
        <v>114</v>
      </c>
      <c r="C610" s="31">
        <v>44628.412199074075</v>
      </c>
      <c r="D610" s="5">
        <v>217</v>
      </c>
      <c r="E610" s="6">
        <v>27.12</v>
      </c>
      <c r="F610" s="7">
        <f t="shared" si="9"/>
        <v>5885.04</v>
      </c>
      <c r="G610" s="4" t="s">
        <v>24</v>
      </c>
    </row>
    <row r="611" spans="2:7" s="1" customFormat="1" ht="13.35" customHeight="1">
      <c r="B611" s="4" t="s">
        <v>114</v>
      </c>
      <c r="C611" s="31">
        <v>44628.412199074075</v>
      </c>
      <c r="D611" s="5">
        <v>169</v>
      </c>
      <c r="E611" s="6">
        <v>27.12</v>
      </c>
      <c r="F611" s="7">
        <f t="shared" si="9"/>
        <v>4583.28</v>
      </c>
      <c r="G611" s="4" t="s">
        <v>24</v>
      </c>
    </row>
    <row r="612" spans="2:7" s="1" customFormat="1" ht="13.35" customHeight="1">
      <c r="B612" s="4" t="s">
        <v>114</v>
      </c>
      <c r="C612" s="31">
        <v>44628.412743055553</v>
      </c>
      <c r="D612" s="5">
        <v>169</v>
      </c>
      <c r="E612" s="6">
        <v>27.13</v>
      </c>
      <c r="F612" s="7">
        <f t="shared" si="9"/>
        <v>4584.97</v>
      </c>
      <c r="G612" s="4" t="s">
        <v>24</v>
      </c>
    </row>
    <row r="613" spans="2:7" s="1" customFormat="1" ht="13.35" customHeight="1">
      <c r="B613" s="4" t="s">
        <v>114</v>
      </c>
      <c r="C613" s="31">
        <v>44628.412743055553</v>
      </c>
      <c r="D613" s="5">
        <v>160</v>
      </c>
      <c r="E613" s="6">
        <v>27.13</v>
      </c>
      <c r="F613" s="7">
        <f t="shared" si="9"/>
        <v>4340.8</v>
      </c>
      <c r="G613" s="4" t="s">
        <v>24</v>
      </c>
    </row>
    <row r="614" spans="2:7" s="1" customFormat="1" ht="13.35" customHeight="1">
      <c r="B614" s="4" t="s">
        <v>114</v>
      </c>
      <c r="C614" s="31">
        <v>44628.413634259261</v>
      </c>
      <c r="D614" s="5">
        <v>219</v>
      </c>
      <c r="E614" s="6">
        <v>27.164999999999999</v>
      </c>
      <c r="F614" s="7">
        <f t="shared" si="9"/>
        <v>5949.1350000000002</v>
      </c>
      <c r="G614" s="4" t="s">
        <v>24</v>
      </c>
    </row>
    <row r="615" spans="2:7" s="1" customFormat="1" ht="13.35" customHeight="1">
      <c r="B615" s="4" t="s">
        <v>114</v>
      </c>
      <c r="C615" s="31">
        <v>44628.413634259261</v>
      </c>
      <c r="D615" s="5">
        <v>187</v>
      </c>
      <c r="E615" s="6">
        <v>27.164999999999999</v>
      </c>
      <c r="F615" s="7">
        <f t="shared" si="9"/>
        <v>5079.8549999999996</v>
      </c>
      <c r="G615" s="4" t="s">
        <v>24</v>
      </c>
    </row>
    <row r="616" spans="2:7" s="1" customFormat="1" ht="13.35" customHeight="1">
      <c r="B616" s="4" t="s">
        <v>114</v>
      </c>
      <c r="C616" s="31">
        <v>44628.414571759262</v>
      </c>
      <c r="D616" s="5">
        <v>424</v>
      </c>
      <c r="E616" s="6">
        <v>27.184999999999999</v>
      </c>
      <c r="F616" s="7">
        <f t="shared" si="9"/>
        <v>11526.439999999999</v>
      </c>
      <c r="G616" s="4" t="s">
        <v>24</v>
      </c>
    </row>
    <row r="617" spans="2:7" s="1" customFormat="1" ht="13.35" customHeight="1">
      <c r="B617" s="4" t="s">
        <v>114</v>
      </c>
      <c r="C617" s="31">
        <v>44628.415879629632</v>
      </c>
      <c r="D617" s="5">
        <v>43</v>
      </c>
      <c r="E617" s="6">
        <v>27.19</v>
      </c>
      <c r="F617" s="7">
        <f t="shared" si="9"/>
        <v>1169.17</v>
      </c>
      <c r="G617" s="4" t="s">
        <v>24</v>
      </c>
    </row>
    <row r="618" spans="2:7" s="1" customFormat="1" ht="13.35" customHeight="1">
      <c r="B618" s="4" t="s">
        <v>114</v>
      </c>
      <c r="C618" s="31">
        <v>44628.415879629632</v>
      </c>
      <c r="D618" s="5">
        <v>207</v>
      </c>
      <c r="E618" s="6">
        <v>27.19</v>
      </c>
      <c r="F618" s="7">
        <f t="shared" si="9"/>
        <v>5628.33</v>
      </c>
      <c r="G618" s="4" t="s">
        <v>24</v>
      </c>
    </row>
    <row r="619" spans="2:7" s="1" customFormat="1" ht="13.35" customHeight="1">
      <c r="B619" s="4" t="s">
        <v>114</v>
      </c>
      <c r="C619" s="31">
        <v>44628.415879629632</v>
      </c>
      <c r="D619" s="5">
        <v>3</v>
      </c>
      <c r="E619" s="6">
        <v>27.19</v>
      </c>
      <c r="F619" s="7">
        <f t="shared" si="9"/>
        <v>81.570000000000007</v>
      </c>
      <c r="G619" s="4" t="s">
        <v>24</v>
      </c>
    </row>
    <row r="620" spans="2:7" s="1" customFormat="1" ht="13.35" customHeight="1">
      <c r="B620" s="4" t="s">
        <v>114</v>
      </c>
      <c r="C620" s="31">
        <v>44628.416539351849</v>
      </c>
      <c r="D620" s="5">
        <v>477</v>
      </c>
      <c r="E620" s="6">
        <v>27.204999999999998</v>
      </c>
      <c r="F620" s="7">
        <f t="shared" si="9"/>
        <v>12976.785</v>
      </c>
      <c r="G620" s="4" t="s">
        <v>24</v>
      </c>
    </row>
    <row r="621" spans="2:7" s="1" customFormat="1" ht="13.35" customHeight="1">
      <c r="B621" s="4" t="s">
        <v>114</v>
      </c>
      <c r="C621" s="31">
        <v>44628.417523148149</v>
      </c>
      <c r="D621" s="5">
        <v>8</v>
      </c>
      <c r="E621" s="6">
        <v>27.2</v>
      </c>
      <c r="F621" s="7">
        <f t="shared" si="9"/>
        <v>217.6</v>
      </c>
      <c r="G621" s="4" t="s">
        <v>24</v>
      </c>
    </row>
    <row r="622" spans="2:7" s="1" customFormat="1" ht="13.35" customHeight="1">
      <c r="B622" s="4" t="s">
        <v>114</v>
      </c>
      <c r="C622" s="31">
        <v>44628.417569444442</v>
      </c>
      <c r="D622" s="5">
        <v>501</v>
      </c>
      <c r="E622" s="6">
        <v>27.2</v>
      </c>
      <c r="F622" s="7">
        <f t="shared" si="9"/>
        <v>13627.199999999999</v>
      </c>
      <c r="G622" s="4" t="s">
        <v>24</v>
      </c>
    </row>
    <row r="623" spans="2:7" s="1" customFormat="1" ht="13.35" customHeight="1">
      <c r="B623" s="4" t="s">
        <v>114</v>
      </c>
      <c r="C623" s="31">
        <v>44628.41847222222</v>
      </c>
      <c r="D623" s="5">
        <v>348</v>
      </c>
      <c r="E623" s="6">
        <v>27.175000000000001</v>
      </c>
      <c r="F623" s="7">
        <f t="shared" si="9"/>
        <v>9456.9</v>
      </c>
      <c r="G623" s="4" t="s">
        <v>24</v>
      </c>
    </row>
    <row r="624" spans="2:7" s="1" customFormat="1" ht="13.35" customHeight="1">
      <c r="B624" s="4" t="s">
        <v>114</v>
      </c>
      <c r="C624" s="31">
        <v>44628.419444444444</v>
      </c>
      <c r="D624" s="5">
        <v>386</v>
      </c>
      <c r="E624" s="6">
        <v>27.17</v>
      </c>
      <c r="F624" s="7">
        <f t="shared" si="9"/>
        <v>10487.62</v>
      </c>
      <c r="G624" s="4" t="s">
        <v>24</v>
      </c>
    </row>
    <row r="625" spans="2:7" s="1" customFormat="1" ht="13.35" customHeight="1">
      <c r="B625" s="4" t="s">
        <v>114</v>
      </c>
      <c r="C625" s="31">
        <v>44628.420335648145</v>
      </c>
      <c r="D625" s="5">
        <v>392</v>
      </c>
      <c r="E625" s="6">
        <v>27.184999999999999</v>
      </c>
      <c r="F625" s="7">
        <f t="shared" si="9"/>
        <v>10656.519999999999</v>
      </c>
      <c r="G625" s="4" t="s">
        <v>24</v>
      </c>
    </row>
    <row r="626" spans="2:7" s="1" customFormat="1" ht="13.35" customHeight="1">
      <c r="B626" s="4" t="s">
        <v>114</v>
      </c>
      <c r="C626" s="31">
        <v>44628.420335648145</v>
      </c>
      <c r="D626" s="5">
        <v>17</v>
      </c>
      <c r="E626" s="6">
        <v>27.184999999999999</v>
      </c>
      <c r="F626" s="7">
        <f t="shared" si="9"/>
        <v>462.14499999999998</v>
      </c>
      <c r="G626" s="4" t="s">
        <v>24</v>
      </c>
    </row>
    <row r="627" spans="2:7" s="1" customFormat="1" ht="13.35" customHeight="1">
      <c r="B627" s="4" t="s">
        <v>114</v>
      </c>
      <c r="C627" s="31">
        <v>44628.421076388891</v>
      </c>
      <c r="D627" s="5">
        <v>434</v>
      </c>
      <c r="E627" s="6">
        <v>27.18</v>
      </c>
      <c r="F627" s="7">
        <f t="shared" si="9"/>
        <v>11796.119999999999</v>
      </c>
      <c r="G627" s="4" t="s">
        <v>24</v>
      </c>
    </row>
    <row r="628" spans="2:7" s="1" customFormat="1" ht="13.35" customHeight="1">
      <c r="B628" s="4" t="s">
        <v>114</v>
      </c>
      <c r="C628" s="31">
        <v>44628.42150462963</v>
      </c>
      <c r="D628" s="5">
        <v>322</v>
      </c>
      <c r="E628" s="6">
        <v>27.18</v>
      </c>
      <c r="F628" s="7">
        <f t="shared" si="9"/>
        <v>8751.9599999999991</v>
      </c>
      <c r="G628" s="4" t="s">
        <v>24</v>
      </c>
    </row>
    <row r="629" spans="2:7" s="1" customFormat="1" ht="13.35" customHeight="1">
      <c r="B629" s="4" t="s">
        <v>114</v>
      </c>
      <c r="C629" s="31">
        <v>44628.42150462963</v>
      </c>
      <c r="D629" s="5">
        <v>64</v>
      </c>
      <c r="E629" s="6">
        <v>27.18</v>
      </c>
      <c r="F629" s="7">
        <f t="shared" si="9"/>
        <v>1739.52</v>
      </c>
      <c r="G629" s="4" t="s">
        <v>24</v>
      </c>
    </row>
    <row r="630" spans="2:7" s="1" customFormat="1" ht="13.35" customHeight="1">
      <c r="B630" s="4" t="s">
        <v>114</v>
      </c>
      <c r="C630" s="31">
        <v>44628.422615740739</v>
      </c>
      <c r="D630" s="5">
        <v>250</v>
      </c>
      <c r="E630" s="6">
        <v>27.225000000000001</v>
      </c>
      <c r="F630" s="7">
        <f t="shared" si="9"/>
        <v>6806.25</v>
      </c>
      <c r="G630" s="4" t="s">
        <v>24</v>
      </c>
    </row>
    <row r="631" spans="2:7" s="1" customFormat="1" ht="13.35" customHeight="1">
      <c r="B631" s="4" t="s">
        <v>114</v>
      </c>
      <c r="C631" s="31">
        <v>44628.422615740739</v>
      </c>
      <c r="D631" s="5">
        <v>190</v>
      </c>
      <c r="E631" s="6">
        <v>27.225000000000001</v>
      </c>
      <c r="F631" s="7">
        <f t="shared" si="9"/>
        <v>5172.75</v>
      </c>
      <c r="G631" s="4" t="s">
        <v>24</v>
      </c>
    </row>
    <row r="632" spans="2:7" s="1" customFormat="1" ht="13.35" customHeight="1">
      <c r="B632" s="4" t="s">
        <v>114</v>
      </c>
      <c r="C632" s="31">
        <v>44628.423391203702</v>
      </c>
      <c r="D632" s="5">
        <v>425</v>
      </c>
      <c r="E632" s="6">
        <v>27.195</v>
      </c>
      <c r="F632" s="7">
        <f t="shared" si="9"/>
        <v>11557.875</v>
      </c>
      <c r="G632" s="4" t="s">
        <v>24</v>
      </c>
    </row>
    <row r="633" spans="2:7" s="1" customFormat="1" ht="13.35" customHeight="1">
      <c r="B633" s="4" t="s">
        <v>114</v>
      </c>
      <c r="C633" s="31">
        <v>44628.424386574072</v>
      </c>
      <c r="D633" s="5">
        <v>60</v>
      </c>
      <c r="E633" s="6">
        <v>27.19</v>
      </c>
      <c r="F633" s="7">
        <f t="shared" si="9"/>
        <v>1631.4</v>
      </c>
      <c r="G633" s="4" t="s">
        <v>24</v>
      </c>
    </row>
    <row r="634" spans="2:7" s="1" customFormat="1" ht="13.35" customHeight="1">
      <c r="B634" s="4" t="s">
        <v>114</v>
      </c>
      <c r="C634" s="31">
        <v>44628.42459490741</v>
      </c>
      <c r="D634" s="5">
        <v>206</v>
      </c>
      <c r="E634" s="6">
        <v>27.204999999999998</v>
      </c>
      <c r="F634" s="7">
        <f t="shared" si="9"/>
        <v>5604.23</v>
      </c>
      <c r="G634" s="4" t="s">
        <v>24</v>
      </c>
    </row>
    <row r="635" spans="2:7" s="1" customFormat="1" ht="13.35" customHeight="1">
      <c r="B635" s="4" t="s">
        <v>114</v>
      </c>
      <c r="C635" s="31">
        <v>44628.425370370373</v>
      </c>
      <c r="D635" s="5">
        <v>198</v>
      </c>
      <c r="E635" s="6">
        <v>27.22</v>
      </c>
      <c r="F635" s="7">
        <f t="shared" si="9"/>
        <v>5389.5599999999995</v>
      </c>
      <c r="G635" s="4" t="s">
        <v>24</v>
      </c>
    </row>
    <row r="636" spans="2:7" s="1" customFormat="1" ht="13.35" customHeight="1">
      <c r="B636" s="4" t="s">
        <v>114</v>
      </c>
      <c r="C636" s="31">
        <v>44628.425381944442</v>
      </c>
      <c r="D636" s="5">
        <v>6</v>
      </c>
      <c r="E636" s="6">
        <v>27.22</v>
      </c>
      <c r="F636" s="7">
        <f t="shared" si="9"/>
        <v>163.32</v>
      </c>
      <c r="G636" s="4" t="s">
        <v>24</v>
      </c>
    </row>
    <row r="637" spans="2:7" s="1" customFormat="1" ht="13.35" customHeight="1">
      <c r="B637" s="4" t="s">
        <v>114</v>
      </c>
      <c r="C637" s="31">
        <v>44628.425381944442</v>
      </c>
      <c r="D637" s="5">
        <v>200</v>
      </c>
      <c r="E637" s="6">
        <v>27.22</v>
      </c>
      <c r="F637" s="7">
        <f t="shared" si="9"/>
        <v>5444</v>
      </c>
      <c r="G637" s="4" t="s">
        <v>24</v>
      </c>
    </row>
    <row r="638" spans="2:7" s="1" customFormat="1" ht="13.35" customHeight="1">
      <c r="B638" s="4" t="s">
        <v>114</v>
      </c>
      <c r="C638" s="31">
        <v>44628.425937499997</v>
      </c>
      <c r="D638" s="5">
        <v>564</v>
      </c>
      <c r="E638" s="6">
        <v>27.215</v>
      </c>
      <c r="F638" s="7">
        <f t="shared" si="9"/>
        <v>15349.26</v>
      </c>
      <c r="G638" s="4" t="s">
        <v>24</v>
      </c>
    </row>
    <row r="639" spans="2:7" s="1" customFormat="1" ht="13.35" customHeight="1">
      <c r="B639" s="4" t="s">
        <v>114</v>
      </c>
      <c r="C639" s="31">
        <v>44628.426747685182</v>
      </c>
      <c r="D639" s="5">
        <v>122</v>
      </c>
      <c r="E639" s="6">
        <v>27.21</v>
      </c>
      <c r="F639" s="7">
        <f t="shared" si="9"/>
        <v>3319.62</v>
      </c>
      <c r="G639" s="4" t="s">
        <v>24</v>
      </c>
    </row>
    <row r="640" spans="2:7" s="1" customFormat="1" ht="13.35" customHeight="1">
      <c r="B640" s="4" t="s">
        <v>114</v>
      </c>
      <c r="C640" s="31">
        <v>44628.426747685182</v>
      </c>
      <c r="D640" s="5">
        <v>271</v>
      </c>
      <c r="E640" s="6">
        <v>27.21</v>
      </c>
      <c r="F640" s="7">
        <f t="shared" si="9"/>
        <v>7373.91</v>
      </c>
      <c r="G640" s="4" t="s">
        <v>24</v>
      </c>
    </row>
    <row r="641" spans="2:7" s="1" customFormat="1" ht="13.35" customHeight="1">
      <c r="B641" s="4" t="s">
        <v>114</v>
      </c>
      <c r="C641" s="31">
        <v>44628.427534722221</v>
      </c>
      <c r="D641" s="5">
        <v>442</v>
      </c>
      <c r="E641" s="6">
        <v>27.18</v>
      </c>
      <c r="F641" s="7">
        <f t="shared" si="9"/>
        <v>12013.56</v>
      </c>
      <c r="G641" s="4" t="s">
        <v>24</v>
      </c>
    </row>
    <row r="642" spans="2:7" s="1" customFormat="1" ht="13.35" customHeight="1">
      <c r="B642" s="4" t="s">
        <v>114</v>
      </c>
      <c r="C642" s="31">
        <v>44628.427824074075</v>
      </c>
      <c r="D642" s="5">
        <v>197</v>
      </c>
      <c r="E642" s="6">
        <v>27.164999999999999</v>
      </c>
      <c r="F642" s="7">
        <f t="shared" si="9"/>
        <v>5351.5050000000001</v>
      </c>
      <c r="G642" s="4" t="s">
        <v>24</v>
      </c>
    </row>
    <row r="643" spans="2:7" s="1" customFormat="1" ht="13.35" customHeight="1">
      <c r="B643" s="4" t="s">
        <v>114</v>
      </c>
      <c r="C643" s="31">
        <v>44628.427824074075</v>
      </c>
      <c r="D643" s="5">
        <v>206</v>
      </c>
      <c r="E643" s="6">
        <v>27.164999999999999</v>
      </c>
      <c r="F643" s="7">
        <f t="shared" si="9"/>
        <v>5595.99</v>
      </c>
      <c r="G643" s="4" t="s">
        <v>24</v>
      </c>
    </row>
    <row r="644" spans="2:7" s="1" customFormat="1" ht="13.35" customHeight="1">
      <c r="B644" s="4" t="s">
        <v>114</v>
      </c>
      <c r="C644" s="31">
        <v>44628.429155092592</v>
      </c>
      <c r="D644" s="5">
        <v>338</v>
      </c>
      <c r="E644" s="6">
        <v>27.155000000000001</v>
      </c>
      <c r="F644" s="7">
        <f t="shared" si="9"/>
        <v>9178.3900000000012</v>
      </c>
      <c r="G644" s="4" t="s">
        <v>24</v>
      </c>
    </row>
    <row r="645" spans="2:7" s="1" customFormat="1" ht="13.35" customHeight="1">
      <c r="B645" s="4" t="s">
        <v>114</v>
      </c>
      <c r="C645" s="31">
        <v>44628.429872685185</v>
      </c>
      <c r="D645" s="5">
        <v>162</v>
      </c>
      <c r="E645" s="6">
        <v>27.145</v>
      </c>
      <c r="F645" s="7">
        <f t="shared" si="9"/>
        <v>4397.49</v>
      </c>
      <c r="G645" s="4" t="s">
        <v>24</v>
      </c>
    </row>
    <row r="646" spans="2:7" s="1" customFormat="1" ht="13.35" customHeight="1">
      <c r="B646" s="4" t="s">
        <v>114</v>
      </c>
      <c r="C646" s="31">
        <v>44628.429872685185</v>
      </c>
      <c r="D646" s="5">
        <v>140</v>
      </c>
      <c r="E646" s="6">
        <v>27.145</v>
      </c>
      <c r="F646" s="7">
        <f t="shared" ref="F646:F709" si="10">D646*E646</f>
        <v>3800.2999999999997</v>
      </c>
      <c r="G646" s="4" t="s">
        <v>24</v>
      </c>
    </row>
    <row r="647" spans="2:7" s="1" customFormat="1" ht="13.35" customHeight="1">
      <c r="B647" s="4" t="s">
        <v>114</v>
      </c>
      <c r="C647" s="31">
        <v>44628.430219907408</v>
      </c>
      <c r="D647" s="5">
        <v>305</v>
      </c>
      <c r="E647" s="6">
        <v>27.13</v>
      </c>
      <c r="F647" s="7">
        <f t="shared" si="10"/>
        <v>8274.65</v>
      </c>
      <c r="G647" s="4" t="s">
        <v>24</v>
      </c>
    </row>
    <row r="648" spans="2:7" s="1" customFormat="1" ht="13.35" customHeight="1">
      <c r="B648" s="4" t="s">
        <v>114</v>
      </c>
      <c r="C648" s="31">
        <v>44628.431006944447</v>
      </c>
      <c r="D648" s="5">
        <v>92</v>
      </c>
      <c r="E648" s="6">
        <v>27.23</v>
      </c>
      <c r="F648" s="7">
        <f t="shared" si="10"/>
        <v>2505.16</v>
      </c>
      <c r="G648" s="4" t="s">
        <v>24</v>
      </c>
    </row>
    <row r="649" spans="2:7" s="1" customFormat="1" ht="13.35" customHeight="1">
      <c r="B649" s="4" t="s">
        <v>114</v>
      </c>
      <c r="C649" s="31">
        <v>44628.431006944447</v>
      </c>
      <c r="D649" s="5">
        <v>50</v>
      </c>
      <c r="E649" s="6">
        <v>27.23</v>
      </c>
      <c r="F649" s="7">
        <f t="shared" si="10"/>
        <v>1361.5</v>
      </c>
      <c r="G649" s="4" t="s">
        <v>24</v>
      </c>
    </row>
    <row r="650" spans="2:7" s="1" customFormat="1" ht="13.35" customHeight="1">
      <c r="B650" s="4" t="s">
        <v>114</v>
      </c>
      <c r="C650" s="31">
        <v>44628.431006944447</v>
      </c>
      <c r="D650" s="5">
        <v>157</v>
      </c>
      <c r="E650" s="6">
        <v>27.23</v>
      </c>
      <c r="F650" s="7">
        <f t="shared" si="10"/>
        <v>4275.1099999999997</v>
      </c>
      <c r="G650" s="4" t="s">
        <v>24</v>
      </c>
    </row>
    <row r="651" spans="2:7" s="1" customFormat="1" ht="13.35" customHeight="1">
      <c r="B651" s="4" t="s">
        <v>114</v>
      </c>
      <c r="C651" s="31">
        <v>44628.431481481479</v>
      </c>
      <c r="D651" s="5">
        <v>433</v>
      </c>
      <c r="E651" s="6">
        <v>27.21</v>
      </c>
      <c r="F651" s="7">
        <f t="shared" si="10"/>
        <v>11781.93</v>
      </c>
      <c r="G651" s="4" t="s">
        <v>24</v>
      </c>
    </row>
    <row r="652" spans="2:7" s="1" customFormat="1" ht="13.35" customHeight="1">
      <c r="B652" s="4" t="s">
        <v>114</v>
      </c>
      <c r="C652" s="31">
        <v>44628.432268518518</v>
      </c>
      <c r="D652" s="5">
        <v>426</v>
      </c>
      <c r="E652" s="6">
        <v>27.164999999999999</v>
      </c>
      <c r="F652" s="7">
        <f t="shared" si="10"/>
        <v>11572.289999999999</v>
      </c>
      <c r="G652" s="4" t="s">
        <v>24</v>
      </c>
    </row>
    <row r="653" spans="2:7" s="1" customFormat="1" ht="13.35" customHeight="1">
      <c r="B653" s="4" t="s">
        <v>114</v>
      </c>
      <c r="C653" s="31">
        <v>44628.433333333334</v>
      </c>
      <c r="D653" s="5">
        <v>251</v>
      </c>
      <c r="E653" s="6">
        <v>27.195</v>
      </c>
      <c r="F653" s="7">
        <f t="shared" si="10"/>
        <v>6825.9449999999997</v>
      </c>
      <c r="G653" s="4" t="s">
        <v>24</v>
      </c>
    </row>
    <row r="654" spans="2:7" s="1" customFormat="1" ht="13.35" customHeight="1">
      <c r="B654" s="4" t="s">
        <v>114</v>
      </c>
      <c r="C654" s="31">
        <v>44628.433333333334</v>
      </c>
      <c r="D654" s="5">
        <v>217</v>
      </c>
      <c r="E654" s="6">
        <v>27.195</v>
      </c>
      <c r="F654" s="7">
        <f t="shared" si="10"/>
        <v>5901.3150000000005</v>
      </c>
      <c r="G654" s="4" t="s">
        <v>24</v>
      </c>
    </row>
    <row r="655" spans="2:7" s="1" customFormat="1" ht="13.35" customHeight="1">
      <c r="B655" s="4" t="s">
        <v>114</v>
      </c>
      <c r="C655" s="31">
        <v>44628.433333333334</v>
      </c>
      <c r="D655" s="5">
        <v>50</v>
      </c>
      <c r="E655" s="6">
        <v>27.195</v>
      </c>
      <c r="F655" s="7">
        <f t="shared" si="10"/>
        <v>1359.75</v>
      </c>
      <c r="G655" s="4" t="s">
        <v>24</v>
      </c>
    </row>
    <row r="656" spans="2:7" s="1" customFormat="1" ht="13.35" customHeight="1">
      <c r="B656" s="4" t="s">
        <v>114</v>
      </c>
      <c r="C656" s="31">
        <v>44628.433333333334</v>
      </c>
      <c r="D656" s="5">
        <v>146</v>
      </c>
      <c r="E656" s="6">
        <v>27.195</v>
      </c>
      <c r="F656" s="7">
        <f t="shared" si="10"/>
        <v>3970.4700000000003</v>
      </c>
      <c r="G656" s="4" t="s">
        <v>24</v>
      </c>
    </row>
    <row r="657" spans="2:7" s="1" customFormat="1" ht="13.35" customHeight="1">
      <c r="B657" s="4" t="s">
        <v>114</v>
      </c>
      <c r="C657" s="31">
        <v>44628.43440972222</v>
      </c>
      <c r="D657" s="5">
        <v>453</v>
      </c>
      <c r="E657" s="6">
        <v>27.195</v>
      </c>
      <c r="F657" s="7">
        <f t="shared" si="10"/>
        <v>12319.335000000001</v>
      </c>
      <c r="G657" s="4" t="s">
        <v>24</v>
      </c>
    </row>
    <row r="658" spans="2:7" s="1" customFormat="1" ht="13.35" customHeight="1">
      <c r="B658" s="4" t="s">
        <v>114</v>
      </c>
      <c r="C658" s="31">
        <v>44628.435277777775</v>
      </c>
      <c r="D658" s="5">
        <v>178</v>
      </c>
      <c r="E658" s="6">
        <v>27.234999999999999</v>
      </c>
      <c r="F658" s="7">
        <f t="shared" si="10"/>
        <v>4847.83</v>
      </c>
      <c r="G658" s="4" t="s">
        <v>24</v>
      </c>
    </row>
    <row r="659" spans="2:7" s="1" customFormat="1" ht="13.35" customHeight="1">
      <c r="B659" s="4" t="s">
        <v>114</v>
      </c>
      <c r="C659" s="31">
        <v>44628.435277777775</v>
      </c>
      <c r="D659" s="5">
        <v>273</v>
      </c>
      <c r="E659" s="6">
        <v>27.234999999999999</v>
      </c>
      <c r="F659" s="7">
        <f t="shared" si="10"/>
        <v>7435.1549999999997</v>
      </c>
      <c r="G659" s="4" t="s">
        <v>24</v>
      </c>
    </row>
    <row r="660" spans="2:7" s="1" customFormat="1" ht="13.35" customHeight="1">
      <c r="B660" s="4" t="s">
        <v>114</v>
      </c>
      <c r="C660" s="31">
        <v>44628.436238425929</v>
      </c>
      <c r="D660" s="5">
        <v>43</v>
      </c>
      <c r="E660" s="6">
        <v>27.2</v>
      </c>
      <c r="F660" s="7">
        <f t="shared" si="10"/>
        <v>1169.5999999999999</v>
      </c>
      <c r="G660" s="4" t="s">
        <v>24</v>
      </c>
    </row>
    <row r="661" spans="2:7" s="1" customFormat="1" ht="13.35" customHeight="1">
      <c r="B661" s="4" t="s">
        <v>114</v>
      </c>
      <c r="C661" s="31">
        <v>44628.436377314814</v>
      </c>
      <c r="D661" s="5">
        <v>8</v>
      </c>
      <c r="E661" s="6">
        <v>27.215</v>
      </c>
      <c r="F661" s="7">
        <f t="shared" si="10"/>
        <v>217.72</v>
      </c>
      <c r="G661" s="4" t="s">
        <v>24</v>
      </c>
    </row>
    <row r="662" spans="2:7" s="1" customFormat="1" ht="13.35" customHeight="1">
      <c r="B662" s="4" t="s">
        <v>114</v>
      </c>
      <c r="C662" s="31">
        <v>44628.436377314814</v>
      </c>
      <c r="D662" s="5">
        <v>300</v>
      </c>
      <c r="E662" s="6">
        <v>27.215</v>
      </c>
      <c r="F662" s="7">
        <f t="shared" si="10"/>
        <v>8164.5</v>
      </c>
      <c r="G662" s="4" t="s">
        <v>24</v>
      </c>
    </row>
    <row r="663" spans="2:7" s="1" customFormat="1" ht="13.35" customHeight="1">
      <c r="B663" s="4" t="s">
        <v>114</v>
      </c>
      <c r="C663" s="31">
        <v>44628.437094907407</v>
      </c>
      <c r="D663" s="5">
        <v>380</v>
      </c>
      <c r="E663" s="6">
        <v>27.234999999999999</v>
      </c>
      <c r="F663" s="7">
        <f t="shared" si="10"/>
        <v>10349.299999999999</v>
      </c>
      <c r="G663" s="4" t="s">
        <v>24</v>
      </c>
    </row>
    <row r="664" spans="2:7" s="1" customFormat="1" ht="13.35" customHeight="1">
      <c r="B664" s="4" t="s">
        <v>114</v>
      </c>
      <c r="C664" s="31">
        <v>44628.437974537039</v>
      </c>
      <c r="D664" s="5">
        <v>395</v>
      </c>
      <c r="E664" s="6">
        <v>27.225000000000001</v>
      </c>
      <c r="F664" s="7">
        <f t="shared" si="10"/>
        <v>10753.875</v>
      </c>
      <c r="G664" s="4" t="s">
        <v>24</v>
      </c>
    </row>
    <row r="665" spans="2:7" s="1" customFormat="1" ht="13.35" customHeight="1">
      <c r="B665" s="4" t="s">
        <v>114</v>
      </c>
      <c r="C665" s="31">
        <v>44628.438784722224</v>
      </c>
      <c r="D665" s="5">
        <v>81</v>
      </c>
      <c r="E665" s="6">
        <v>27.2</v>
      </c>
      <c r="F665" s="7">
        <f t="shared" si="10"/>
        <v>2203.1999999999998</v>
      </c>
      <c r="G665" s="4" t="s">
        <v>24</v>
      </c>
    </row>
    <row r="666" spans="2:7" s="1" customFormat="1" ht="13.35" customHeight="1">
      <c r="B666" s="4" t="s">
        <v>114</v>
      </c>
      <c r="C666" s="31">
        <v>44628.438784722224</v>
      </c>
      <c r="D666" s="5">
        <v>285</v>
      </c>
      <c r="E666" s="6">
        <v>27.2</v>
      </c>
      <c r="F666" s="7">
        <f t="shared" si="10"/>
        <v>7752</v>
      </c>
      <c r="G666" s="4" t="s">
        <v>24</v>
      </c>
    </row>
    <row r="667" spans="2:7" s="1" customFormat="1" ht="13.35" customHeight="1">
      <c r="B667" s="4" t="s">
        <v>114</v>
      </c>
      <c r="C667" s="31">
        <v>44628.43953703704</v>
      </c>
      <c r="D667" s="5">
        <v>395</v>
      </c>
      <c r="E667" s="6">
        <v>27.17</v>
      </c>
      <c r="F667" s="7">
        <f t="shared" si="10"/>
        <v>10732.150000000001</v>
      </c>
      <c r="G667" s="4" t="s">
        <v>24</v>
      </c>
    </row>
    <row r="668" spans="2:7" s="1" customFormat="1" ht="13.35" customHeight="1">
      <c r="B668" s="4" t="s">
        <v>114</v>
      </c>
      <c r="C668" s="31">
        <v>44628.440335648149</v>
      </c>
      <c r="D668" s="5">
        <v>509</v>
      </c>
      <c r="E668" s="6">
        <v>27.125</v>
      </c>
      <c r="F668" s="7">
        <f t="shared" si="10"/>
        <v>13806.625</v>
      </c>
      <c r="G668" s="4" t="s">
        <v>24</v>
      </c>
    </row>
    <row r="669" spans="2:7" s="1" customFormat="1" ht="13.35" customHeight="1">
      <c r="B669" s="4" t="s">
        <v>114</v>
      </c>
      <c r="C669" s="31">
        <v>44628.441157407404</v>
      </c>
      <c r="D669" s="5">
        <v>215</v>
      </c>
      <c r="E669" s="6">
        <v>27.145</v>
      </c>
      <c r="F669" s="7">
        <f t="shared" si="10"/>
        <v>5836.1750000000002</v>
      </c>
      <c r="G669" s="4" t="s">
        <v>24</v>
      </c>
    </row>
    <row r="670" spans="2:7" s="1" customFormat="1" ht="13.35" customHeight="1">
      <c r="B670" s="4" t="s">
        <v>114</v>
      </c>
      <c r="C670" s="31">
        <v>44628.441157407404</v>
      </c>
      <c r="D670" s="5">
        <v>126</v>
      </c>
      <c r="E670" s="6">
        <v>27.145</v>
      </c>
      <c r="F670" s="7">
        <f t="shared" si="10"/>
        <v>3420.27</v>
      </c>
      <c r="G670" s="4" t="s">
        <v>24</v>
      </c>
    </row>
    <row r="671" spans="2:7" s="1" customFormat="1" ht="13.35" customHeight="1">
      <c r="B671" s="4" t="s">
        <v>114</v>
      </c>
      <c r="C671" s="31">
        <v>44628.442245370374</v>
      </c>
      <c r="D671" s="5">
        <v>189</v>
      </c>
      <c r="E671" s="6">
        <v>27.164999999999999</v>
      </c>
      <c r="F671" s="7">
        <f t="shared" si="10"/>
        <v>5134.1849999999995</v>
      </c>
      <c r="G671" s="4" t="s">
        <v>24</v>
      </c>
    </row>
    <row r="672" spans="2:7" s="1" customFormat="1" ht="13.35" customHeight="1">
      <c r="B672" s="4" t="s">
        <v>114</v>
      </c>
      <c r="C672" s="31">
        <v>44628.44295138889</v>
      </c>
      <c r="D672" s="5">
        <v>656</v>
      </c>
      <c r="E672" s="6">
        <v>27.155000000000001</v>
      </c>
      <c r="F672" s="7">
        <f t="shared" si="10"/>
        <v>17813.68</v>
      </c>
      <c r="G672" s="4" t="s">
        <v>24</v>
      </c>
    </row>
    <row r="673" spans="2:7" s="1" customFormat="1" ht="13.35" customHeight="1">
      <c r="B673" s="4" t="s">
        <v>114</v>
      </c>
      <c r="C673" s="31">
        <v>44628.443715277775</v>
      </c>
      <c r="D673" s="5">
        <v>250</v>
      </c>
      <c r="E673" s="6">
        <v>27.19</v>
      </c>
      <c r="F673" s="7">
        <f t="shared" si="10"/>
        <v>6797.5</v>
      </c>
      <c r="G673" s="4" t="s">
        <v>24</v>
      </c>
    </row>
    <row r="674" spans="2:7" s="1" customFormat="1" ht="13.35" customHeight="1">
      <c r="B674" s="4" t="s">
        <v>114</v>
      </c>
      <c r="C674" s="31">
        <v>44628.443715277775</v>
      </c>
      <c r="D674" s="5">
        <v>22</v>
      </c>
      <c r="E674" s="6">
        <v>27.19</v>
      </c>
      <c r="F674" s="7">
        <f t="shared" si="10"/>
        <v>598.18000000000006</v>
      </c>
      <c r="G674" s="4" t="s">
        <v>24</v>
      </c>
    </row>
    <row r="675" spans="2:7" s="1" customFormat="1" ht="13.35" customHeight="1">
      <c r="B675" s="4" t="s">
        <v>114</v>
      </c>
      <c r="C675" s="31">
        <v>44628.444386574076</v>
      </c>
      <c r="D675" s="5">
        <v>350</v>
      </c>
      <c r="E675" s="6">
        <v>27.15</v>
      </c>
      <c r="F675" s="7">
        <f t="shared" si="10"/>
        <v>9502.5</v>
      </c>
      <c r="G675" s="4" t="s">
        <v>24</v>
      </c>
    </row>
    <row r="676" spans="2:7" s="1" customFormat="1" ht="13.35" customHeight="1">
      <c r="B676" s="4" t="s">
        <v>114</v>
      </c>
      <c r="C676" s="31">
        <v>44628.445370370369</v>
      </c>
      <c r="D676" s="5">
        <v>415</v>
      </c>
      <c r="E676" s="6">
        <v>27.155000000000001</v>
      </c>
      <c r="F676" s="7">
        <f t="shared" si="10"/>
        <v>11269.325000000001</v>
      </c>
      <c r="G676" s="4" t="s">
        <v>24</v>
      </c>
    </row>
    <row r="677" spans="2:7" s="1" customFormat="1" ht="13.35" customHeight="1">
      <c r="B677" s="4" t="s">
        <v>114</v>
      </c>
      <c r="C677" s="31">
        <v>44628.446168981478</v>
      </c>
      <c r="D677" s="5">
        <v>325</v>
      </c>
      <c r="E677" s="6">
        <v>27.14</v>
      </c>
      <c r="F677" s="7">
        <f t="shared" si="10"/>
        <v>8820.5</v>
      </c>
      <c r="G677" s="4" t="s">
        <v>24</v>
      </c>
    </row>
    <row r="678" spans="2:7" s="1" customFormat="1" ht="13.35" customHeight="1">
      <c r="B678" s="4" t="s">
        <v>114</v>
      </c>
      <c r="C678" s="31">
        <v>44628.446168981478</v>
      </c>
      <c r="D678" s="5">
        <v>142</v>
      </c>
      <c r="E678" s="6">
        <v>27.14</v>
      </c>
      <c r="F678" s="7">
        <f t="shared" si="10"/>
        <v>3853.88</v>
      </c>
      <c r="G678" s="4" t="s">
        <v>24</v>
      </c>
    </row>
    <row r="679" spans="2:7" s="1" customFormat="1" ht="13.35" customHeight="1">
      <c r="B679" s="4" t="s">
        <v>114</v>
      </c>
      <c r="C679" s="31">
        <v>44628.446759259263</v>
      </c>
      <c r="D679" s="5">
        <v>56</v>
      </c>
      <c r="E679" s="6">
        <v>27.195</v>
      </c>
      <c r="F679" s="7">
        <f t="shared" si="10"/>
        <v>1522.92</v>
      </c>
      <c r="G679" s="4" t="s">
        <v>24</v>
      </c>
    </row>
    <row r="680" spans="2:7" s="1" customFormat="1" ht="13.35" customHeight="1">
      <c r="B680" s="4" t="s">
        <v>114</v>
      </c>
      <c r="C680" s="31">
        <v>44628.446759259263</v>
      </c>
      <c r="D680" s="5">
        <v>342</v>
      </c>
      <c r="E680" s="6">
        <v>27.195</v>
      </c>
      <c r="F680" s="7">
        <f t="shared" si="10"/>
        <v>9300.69</v>
      </c>
      <c r="G680" s="4" t="s">
        <v>24</v>
      </c>
    </row>
    <row r="681" spans="2:7" s="1" customFormat="1" ht="13.35" customHeight="1">
      <c r="B681" s="4" t="s">
        <v>114</v>
      </c>
      <c r="C681" s="31">
        <v>44628.447743055556</v>
      </c>
      <c r="D681" s="5">
        <v>192</v>
      </c>
      <c r="E681" s="6">
        <v>27.22</v>
      </c>
      <c r="F681" s="7">
        <f t="shared" si="10"/>
        <v>5226.24</v>
      </c>
      <c r="G681" s="4" t="s">
        <v>24</v>
      </c>
    </row>
    <row r="682" spans="2:7" s="1" customFormat="1" ht="13.35" customHeight="1">
      <c r="B682" s="4" t="s">
        <v>114</v>
      </c>
      <c r="C682" s="31">
        <v>44628.448472222219</v>
      </c>
      <c r="D682" s="5">
        <v>5</v>
      </c>
      <c r="E682" s="6">
        <v>27.254999999999999</v>
      </c>
      <c r="F682" s="7">
        <f t="shared" si="10"/>
        <v>136.27500000000001</v>
      </c>
      <c r="G682" s="4" t="s">
        <v>24</v>
      </c>
    </row>
    <row r="683" spans="2:7" s="1" customFormat="1" ht="13.35" customHeight="1">
      <c r="B683" s="4" t="s">
        <v>114</v>
      </c>
      <c r="C683" s="31">
        <v>44628.448622685188</v>
      </c>
      <c r="D683" s="5">
        <v>77</v>
      </c>
      <c r="E683" s="6">
        <v>27.26</v>
      </c>
      <c r="F683" s="7">
        <f t="shared" si="10"/>
        <v>2099.02</v>
      </c>
      <c r="G683" s="4" t="s">
        <v>24</v>
      </c>
    </row>
    <row r="684" spans="2:7" s="1" customFormat="1" ht="13.35" customHeight="1">
      <c r="B684" s="4" t="s">
        <v>114</v>
      </c>
      <c r="C684" s="31">
        <v>44628.448761574073</v>
      </c>
      <c r="D684" s="5">
        <v>100</v>
      </c>
      <c r="E684" s="6">
        <v>27.26</v>
      </c>
      <c r="F684" s="7">
        <f t="shared" si="10"/>
        <v>2726</v>
      </c>
      <c r="G684" s="4" t="s">
        <v>24</v>
      </c>
    </row>
    <row r="685" spans="2:7" s="1" customFormat="1" ht="13.35" customHeight="1">
      <c r="B685" s="4" t="s">
        <v>114</v>
      </c>
      <c r="C685" s="31">
        <v>44628.449201388888</v>
      </c>
      <c r="D685" s="5">
        <v>373</v>
      </c>
      <c r="E685" s="6">
        <v>27.364999999999998</v>
      </c>
      <c r="F685" s="7">
        <f t="shared" si="10"/>
        <v>10207.144999999999</v>
      </c>
      <c r="G685" s="4" t="s">
        <v>24</v>
      </c>
    </row>
    <row r="686" spans="2:7" s="1" customFormat="1" ht="13.35" customHeight="1">
      <c r="B686" s="4" t="s">
        <v>114</v>
      </c>
      <c r="C686" s="31">
        <v>44628.449513888889</v>
      </c>
      <c r="D686" s="5">
        <v>445</v>
      </c>
      <c r="E686" s="6">
        <v>27.37</v>
      </c>
      <c r="F686" s="7">
        <f t="shared" si="10"/>
        <v>12179.65</v>
      </c>
      <c r="G686" s="4" t="s">
        <v>24</v>
      </c>
    </row>
    <row r="687" spans="2:7" s="1" customFormat="1" ht="13.35" customHeight="1">
      <c r="B687" s="4" t="s">
        <v>114</v>
      </c>
      <c r="C687" s="31">
        <v>44628.449513888889</v>
      </c>
      <c r="D687" s="5">
        <v>9</v>
      </c>
      <c r="E687" s="6">
        <v>27.37</v>
      </c>
      <c r="F687" s="7">
        <f t="shared" si="10"/>
        <v>246.33</v>
      </c>
      <c r="G687" s="4" t="s">
        <v>24</v>
      </c>
    </row>
    <row r="688" spans="2:7" s="1" customFormat="1" ht="13.35" customHeight="1">
      <c r="B688" s="4" t="s">
        <v>114</v>
      </c>
      <c r="C688" s="31">
        <v>44628.450590277775</v>
      </c>
      <c r="D688" s="5">
        <v>250</v>
      </c>
      <c r="E688" s="6">
        <v>27.33</v>
      </c>
      <c r="F688" s="7">
        <f t="shared" si="10"/>
        <v>6832.5</v>
      </c>
      <c r="G688" s="4" t="s">
        <v>24</v>
      </c>
    </row>
    <row r="689" spans="2:7" s="1" customFormat="1" ht="13.35" customHeight="1">
      <c r="B689" s="4" t="s">
        <v>114</v>
      </c>
      <c r="C689" s="31">
        <v>44628.450706018521</v>
      </c>
      <c r="D689" s="5">
        <v>208</v>
      </c>
      <c r="E689" s="6">
        <v>27.335000000000001</v>
      </c>
      <c r="F689" s="7">
        <f t="shared" si="10"/>
        <v>5685.68</v>
      </c>
      <c r="G689" s="4" t="s">
        <v>24</v>
      </c>
    </row>
    <row r="690" spans="2:7" s="1" customFormat="1" ht="13.35" customHeight="1">
      <c r="B690" s="4" t="s">
        <v>114</v>
      </c>
      <c r="C690" s="31">
        <v>44628.450706018521</v>
      </c>
      <c r="D690" s="5">
        <v>3</v>
      </c>
      <c r="E690" s="6">
        <v>27.335000000000001</v>
      </c>
      <c r="F690" s="7">
        <f t="shared" si="10"/>
        <v>82.004999999999995</v>
      </c>
      <c r="G690" s="4" t="s">
        <v>24</v>
      </c>
    </row>
    <row r="691" spans="2:7" s="1" customFormat="1" ht="13.35" customHeight="1">
      <c r="B691" s="4" t="s">
        <v>114</v>
      </c>
      <c r="C691" s="31">
        <v>44628.451307870368</v>
      </c>
      <c r="D691" s="5">
        <v>343</v>
      </c>
      <c r="E691" s="6">
        <v>27.31</v>
      </c>
      <c r="F691" s="7">
        <f t="shared" si="10"/>
        <v>9367.33</v>
      </c>
      <c r="G691" s="4" t="s">
        <v>24</v>
      </c>
    </row>
    <row r="692" spans="2:7" s="1" customFormat="1" ht="13.35" customHeight="1">
      <c r="B692" s="4" t="s">
        <v>114</v>
      </c>
      <c r="C692" s="31">
        <v>44628.451956018522</v>
      </c>
      <c r="D692" s="5">
        <v>347</v>
      </c>
      <c r="E692" s="6">
        <v>27.315000000000001</v>
      </c>
      <c r="F692" s="7">
        <f t="shared" si="10"/>
        <v>9478.3050000000003</v>
      </c>
      <c r="G692" s="4" t="s">
        <v>24</v>
      </c>
    </row>
    <row r="693" spans="2:7" s="1" customFormat="1" ht="13.35" customHeight="1">
      <c r="B693" s="4" t="s">
        <v>114</v>
      </c>
      <c r="C693" s="31">
        <v>44628.452465277776</v>
      </c>
      <c r="D693" s="5">
        <v>385</v>
      </c>
      <c r="E693" s="6">
        <v>27.305</v>
      </c>
      <c r="F693" s="7">
        <f t="shared" si="10"/>
        <v>10512.424999999999</v>
      </c>
      <c r="G693" s="4" t="s">
        <v>24</v>
      </c>
    </row>
    <row r="694" spans="2:7" s="1" customFormat="1" ht="13.35" customHeight="1">
      <c r="B694" s="4" t="s">
        <v>114</v>
      </c>
      <c r="C694" s="31">
        <v>44628.453090277777</v>
      </c>
      <c r="D694" s="5">
        <v>339</v>
      </c>
      <c r="E694" s="6">
        <v>27.274999999999999</v>
      </c>
      <c r="F694" s="7">
        <f t="shared" si="10"/>
        <v>9246.2250000000004</v>
      </c>
      <c r="G694" s="4" t="s">
        <v>24</v>
      </c>
    </row>
    <row r="695" spans="2:7" s="1" customFormat="1" ht="13.35" customHeight="1">
      <c r="B695" s="4" t="s">
        <v>114</v>
      </c>
      <c r="C695" s="31">
        <v>44628.453726851854</v>
      </c>
      <c r="D695" s="5">
        <v>381</v>
      </c>
      <c r="E695" s="6">
        <v>27.285</v>
      </c>
      <c r="F695" s="7">
        <f t="shared" si="10"/>
        <v>10395.585000000001</v>
      </c>
      <c r="G695" s="4" t="s">
        <v>24</v>
      </c>
    </row>
    <row r="696" spans="2:7" s="1" customFormat="1" ht="13.35" customHeight="1">
      <c r="B696" s="4" t="s">
        <v>114</v>
      </c>
      <c r="C696" s="31">
        <v>44628.454456018517</v>
      </c>
      <c r="D696" s="5">
        <v>365</v>
      </c>
      <c r="E696" s="6">
        <v>27.274999999999999</v>
      </c>
      <c r="F696" s="7">
        <f t="shared" si="10"/>
        <v>9955.375</v>
      </c>
      <c r="G696" s="4" t="s">
        <v>24</v>
      </c>
    </row>
    <row r="697" spans="2:7" s="1" customFormat="1" ht="13.35" customHeight="1">
      <c r="B697" s="4" t="s">
        <v>114</v>
      </c>
      <c r="C697" s="31">
        <v>44628.45511574074</v>
      </c>
      <c r="D697" s="5">
        <v>230</v>
      </c>
      <c r="E697" s="6">
        <v>27.285</v>
      </c>
      <c r="F697" s="7">
        <f t="shared" si="10"/>
        <v>6275.55</v>
      </c>
      <c r="G697" s="4" t="s">
        <v>24</v>
      </c>
    </row>
    <row r="698" spans="2:7" s="1" customFormat="1" ht="13.35" customHeight="1">
      <c r="B698" s="4" t="s">
        <v>114</v>
      </c>
      <c r="C698" s="31">
        <v>44628.45511574074</v>
      </c>
      <c r="D698" s="5">
        <v>16</v>
      </c>
      <c r="E698" s="6">
        <v>27.285</v>
      </c>
      <c r="F698" s="7">
        <f t="shared" si="10"/>
        <v>436.56</v>
      </c>
      <c r="G698" s="4" t="s">
        <v>24</v>
      </c>
    </row>
    <row r="699" spans="2:7" s="1" customFormat="1" ht="13.35" customHeight="1">
      <c r="B699" s="4" t="s">
        <v>114</v>
      </c>
      <c r="C699" s="31">
        <v>44628.455543981479</v>
      </c>
      <c r="D699" s="5">
        <v>514</v>
      </c>
      <c r="E699" s="6">
        <v>27.27</v>
      </c>
      <c r="F699" s="7">
        <f t="shared" si="10"/>
        <v>14016.78</v>
      </c>
      <c r="G699" s="4" t="s">
        <v>24</v>
      </c>
    </row>
    <row r="700" spans="2:7" s="1" customFormat="1" ht="13.35" customHeight="1">
      <c r="B700" s="4" t="s">
        <v>114</v>
      </c>
      <c r="C700" s="31">
        <v>44628.456365740742</v>
      </c>
      <c r="D700" s="5">
        <v>389</v>
      </c>
      <c r="E700" s="6">
        <v>27.26</v>
      </c>
      <c r="F700" s="7">
        <f t="shared" si="10"/>
        <v>10604.140000000001</v>
      </c>
      <c r="G700" s="4" t="s">
        <v>24</v>
      </c>
    </row>
    <row r="701" spans="2:7" s="1" customFormat="1" ht="13.35" customHeight="1">
      <c r="B701" s="4" t="s">
        <v>114</v>
      </c>
      <c r="C701" s="31">
        <v>44628.456990740742</v>
      </c>
      <c r="D701" s="5">
        <v>317</v>
      </c>
      <c r="E701" s="6">
        <v>27.215</v>
      </c>
      <c r="F701" s="7">
        <f t="shared" si="10"/>
        <v>8627.1550000000007</v>
      </c>
      <c r="G701" s="4" t="s">
        <v>24</v>
      </c>
    </row>
    <row r="702" spans="2:7" s="1" customFormat="1" ht="13.35" customHeight="1">
      <c r="B702" s="4" t="s">
        <v>114</v>
      </c>
      <c r="C702" s="31">
        <v>44628.457673611112</v>
      </c>
      <c r="D702" s="5">
        <v>211</v>
      </c>
      <c r="E702" s="6">
        <v>27.23</v>
      </c>
      <c r="F702" s="7">
        <f t="shared" si="10"/>
        <v>5745.53</v>
      </c>
      <c r="G702" s="4" t="s">
        <v>24</v>
      </c>
    </row>
    <row r="703" spans="2:7" s="1" customFormat="1" ht="13.35" customHeight="1">
      <c r="B703" s="4" t="s">
        <v>114</v>
      </c>
      <c r="C703" s="31">
        <v>44628.457673611112</v>
      </c>
      <c r="D703" s="5">
        <v>196</v>
      </c>
      <c r="E703" s="6">
        <v>27.23</v>
      </c>
      <c r="F703" s="7">
        <f t="shared" si="10"/>
        <v>5337.08</v>
      </c>
      <c r="G703" s="4" t="s">
        <v>24</v>
      </c>
    </row>
    <row r="704" spans="2:7" s="1" customFormat="1" ht="13.35" customHeight="1">
      <c r="B704" s="4" t="s">
        <v>114</v>
      </c>
      <c r="C704" s="31">
        <v>44628.458136574074</v>
      </c>
      <c r="D704" s="5">
        <v>318</v>
      </c>
      <c r="E704" s="6">
        <v>27.234999999999999</v>
      </c>
      <c r="F704" s="7">
        <f t="shared" si="10"/>
        <v>8660.73</v>
      </c>
      <c r="G704" s="4" t="s">
        <v>24</v>
      </c>
    </row>
    <row r="705" spans="2:7" s="1" customFormat="1" ht="13.35" customHeight="1">
      <c r="B705" s="4" t="s">
        <v>114</v>
      </c>
      <c r="C705" s="31">
        <v>44628.459155092591</v>
      </c>
      <c r="D705" s="5">
        <v>415</v>
      </c>
      <c r="E705" s="6">
        <v>27.23</v>
      </c>
      <c r="F705" s="7">
        <f t="shared" si="10"/>
        <v>11300.45</v>
      </c>
      <c r="G705" s="4" t="s">
        <v>24</v>
      </c>
    </row>
    <row r="706" spans="2:7" s="1" customFormat="1" ht="13.35" customHeight="1">
      <c r="B706" s="4" t="s">
        <v>114</v>
      </c>
      <c r="C706" s="31">
        <v>44628.459710648145</v>
      </c>
      <c r="D706" s="5">
        <v>384</v>
      </c>
      <c r="E706" s="6">
        <v>27.23</v>
      </c>
      <c r="F706" s="7">
        <f t="shared" si="10"/>
        <v>10456.32</v>
      </c>
      <c r="G706" s="4" t="s">
        <v>24</v>
      </c>
    </row>
    <row r="707" spans="2:7" s="1" customFormat="1" ht="13.35" customHeight="1">
      <c r="B707" s="4" t="s">
        <v>114</v>
      </c>
      <c r="C707" s="31">
        <v>44628.460462962961</v>
      </c>
      <c r="D707" s="5">
        <v>342</v>
      </c>
      <c r="E707" s="6">
        <v>27.22</v>
      </c>
      <c r="F707" s="7">
        <f t="shared" si="10"/>
        <v>9309.24</v>
      </c>
      <c r="G707" s="4" t="s">
        <v>24</v>
      </c>
    </row>
    <row r="708" spans="2:7" s="1" customFormat="1" ht="13.35" customHeight="1">
      <c r="B708" s="4" t="s">
        <v>114</v>
      </c>
      <c r="C708" s="31">
        <v>44628.461192129631</v>
      </c>
      <c r="D708" s="5">
        <v>250</v>
      </c>
      <c r="E708" s="6">
        <v>27.215</v>
      </c>
      <c r="F708" s="7">
        <f t="shared" si="10"/>
        <v>6803.75</v>
      </c>
      <c r="G708" s="4" t="s">
        <v>24</v>
      </c>
    </row>
    <row r="709" spans="2:7" s="1" customFormat="1" ht="13.35" customHeight="1">
      <c r="B709" s="4" t="s">
        <v>114</v>
      </c>
      <c r="C709" s="31">
        <v>44628.461192129631</v>
      </c>
      <c r="D709" s="5">
        <v>131</v>
      </c>
      <c r="E709" s="6">
        <v>27.215</v>
      </c>
      <c r="F709" s="7">
        <f t="shared" si="10"/>
        <v>3565.165</v>
      </c>
      <c r="G709" s="4" t="s">
        <v>24</v>
      </c>
    </row>
    <row r="710" spans="2:7" s="1" customFormat="1" ht="13.35" customHeight="1">
      <c r="B710" s="4" t="s">
        <v>114</v>
      </c>
      <c r="C710" s="31">
        <v>44628.461956018517</v>
      </c>
      <c r="D710" s="5">
        <v>385</v>
      </c>
      <c r="E710" s="6">
        <v>27.164999999999999</v>
      </c>
      <c r="F710" s="7">
        <f t="shared" ref="F710:F773" si="11">D710*E710</f>
        <v>10458.525</v>
      </c>
      <c r="G710" s="4" t="s">
        <v>24</v>
      </c>
    </row>
    <row r="711" spans="2:7" s="1" customFormat="1" ht="13.35" customHeight="1">
      <c r="B711" s="4" t="s">
        <v>114</v>
      </c>
      <c r="C711" s="31">
        <v>44628.462627314817</v>
      </c>
      <c r="D711" s="5">
        <v>250</v>
      </c>
      <c r="E711" s="6">
        <v>27.16</v>
      </c>
      <c r="F711" s="7">
        <f t="shared" si="11"/>
        <v>6790</v>
      </c>
      <c r="G711" s="4" t="s">
        <v>24</v>
      </c>
    </row>
    <row r="712" spans="2:7" s="1" customFormat="1" ht="13.35" customHeight="1">
      <c r="B712" s="4" t="s">
        <v>114</v>
      </c>
      <c r="C712" s="31">
        <v>44628.462627314817</v>
      </c>
      <c r="D712" s="5">
        <v>131</v>
      </c>
      <c r="E712" s="6">
        <v>27.16</v>
      </c>
      <c r="F712" s="7">
        <f t="shared" si="11"/>
        <v>3557.96</v>
      </c>
      <c r="G712" s="4" t="s">
        <v>24</v>
      </c>
    </row>
    <row r="713" spans="2:7" s="1" customFormat="1" ht="13.35" customHeight="1">
      <c r="B713" s="4" t="s">
        <v>114</v>
      </c>
      <c r="C713" s="31">
        <v>44628.463356481479</v>
      </c>
      <c r="D713" s="5">
        <v>172</v>
      </c>
      <c r="E713" s="6">
        <v>27.155000000000001</v>
      </c>
      <c r="F713" s="7">
        <f t="shared" si="11"/>
        <v>4670.66</v>
      </c>
      <c r="G713" s="4" t="s">
        <v>24</v>
      </c>
    </row>
    <row r="714" spans="2:7" s="1" customFormat="1" ht="13.35" customHeight="1">
      <c r="B714" s="4" t="s">
        <v>114</v>
      </c>
      <c r="C714" s="31">
        <v>44628.463356481479</v>
      </c>
      <c r="D714" s="5">
        <v>71</v>
      </c>
      <c r="E714" s="6">
        <v>27.155000000000001</v>
      </c>
      <c r="F714" s="7">
        <f t="shared" si="11"/>
        <v>1928.0050000000001</v>
      </c>
      <c r="G714" s="4" t="s">
        <v>24</v>
      </c>
    </row>
    <row r="715" spans="2:7" s="1" customFormat="1" ht="13.35" customHeight="1">
      <c r="B715" s="4" t="s">
        <v>114</v>
      </c>
      <c r="C715" s="31">
        <v>44628.464050925926</v>
      </c>
      <c r="D715" s="5">
        <v>190</v>
      </c>
      <c r="E715" s="6">
        <v>27.15</v>
      </c>
      <c r="F715" s="7">
        <f t="shared" si="11"/>
        <v>5158.5</v>
      </c>
      <c r="G715" s="4" t="s">
        <v>24</v>
      </c>
    </row>
    <row r="716" spans="2:7" s="1" customFormat="1" ht="13.35" customHeight="1">
      <c r="B716" s="4" t="s">
        <v>114</v>
      </c>
      <c r="C716" s="31">
        <v>44628.464050925926</v>
      </c>
      <c r="D716" s="5">
        <v>363</v>
      </c>
      <c r="E716" s="6">
        <v>27.15</v>
      </c>
      <c r="F716" s="7">
        <f t="shared" si="11"/>
        <v>9855.4499999999989</v>
      </c>
      <c r="G716" s="4" t="s">
        <v>24</v>
      </c>
    </row>
    <row r="717" spans="2:7" s="1" customFormat="1" ht="13.35" customHeight="1">
      <c r="B717" s="4" t="s">
        <v>114</v>
      </c>
      <c r="C717" s="31">
        <v>44628.464618055557</v>
      </c>
      <c r="D717" s="5">
        <v>280</v>
      </c>
      <c r="E717" s="6">
        <v>27.195</v>
      </c>
      <c r="F717" s="7">
        <f t="shared" si="11"/>
        <v>7614.6</v>
      </c>
      <c r="G717" s="4" t="s">
        <v>24</v>
      </c>
    </row>
    <row r="718" spans="2:7" s="1" customFormat="1" ht="13.35" customHeight="1">
      <c r="B718" s="4" t="s">
        <v>114</v>
      </c>
      <c r="C718" s="31">
        <v>44628.465266203704</v>
      </c>
      <c r="D718" s="5">
        <v>79</v>
      </c>
      <c r="E718" s="6">
        <v>27.15</v>
      </c>
      <c r="F718" s="7">
        <f t="shared" si="11"/>
        <v>2144.85</v>
      </c>
      <c r="G718" s="4" t="s">
        <v>24</v>
      </c>
    </row>
    <row r="719" spans="2:7" s="1" customFormat="1" ht="13.35" customHeight="1">
      <c r="B719" s="4" t="s">
        <v>114</v>
      </c>
      <c r="C719" s="31">
        <v>44628.465266203704</v>
      </c>
      <c r="D719" s="5">
        <v>353</v>
      </c>
      <c r="E719" s="6">
        <v>27.15</v>
      </c>
      <c r="F719" s="7">
        <f t="shared" si="11"/>
        <v>9583.9499999999989</v>
      </c>
      <c r="G719" s="4" t="s">
        <v>24</v>
      </c>
    </row>
    <row r="720" spans="2:7" s="1" customFormat="1" ht="13.35" customHeight="1">
      <c r="B720" s="4" t="s">
        <v>114</v>
      </c>
      <c r="C720" s="31">
        <v>44628.465578703705</v>
      </c>
      <c r="D720" s="5">
        <v>314</v>
      </c>
      <c r="E720" s="6">
        <v>27.155000000000001</v>
      </c>
      <c r="F720" s="7">
        <f t="shared" si="11"/>
        <v>8526.67</v>
      </c>
      <c r="G720" s="4" t="s">
        <v>24</v>
      </c>
    </row>
    <row r="721" spans="2:7" s="1" customFormat="1" ht="13.35" customHeight="1">
      <c r="B721" s="4" t="s">
        <v>114</v>
      </c>
      <c r="C721" s="31">
        <v>44628.467106481483</v>
      </c>
      <c r="D721" s="5">
        <v>16</v>
      </c>
      <c r="E721" s="6">
        <v>27.145</v>
      </c>
      <c r="F721" s="7">
        <f t="shared" si="11"/>
        <v>434.32</v>
      </c>
      <c r="G721" s="4" t="s">
        <v>24</v>
      </c>
    </row>
    <row r="722" spans="2:7" s="1" customFormat="1" ht="13.35" customHeight="1">
      <c r="B722" s="4" t="s">
        <v>114</v>
      </c>
      <c r="C722" s="31">
        <v>44628.467129629629</v>
      </c>
      <c r="D722" s="5">
        <v>212</v>
      </c>
      <c r="E722" s="6">
        <v>27.145</v>
      </c>
      <c r="F722" s="7">
        <f t="shared" si="11"/>
        <v>5754.74</v>
      </c>
      <c r="G722" s="4" t="s">
        <v>24</v>
      </c>
    </row>
    <row r="723" spans="2:7" s="1" customFormat="1" ht="13.35" customHeight="1">
      <c r="B723" s="4" t="s">
        <v>114</v>
      </c>
      <c r="C723" s="31">
        <v>44628.467129629629</v>
      </c>
      <c r="D723" s="5">
        <v>96</v>
      </c>
      <c r="E723" s="6">
        <v>27.145</v>
      </c>
      <c r="F723" s="7">
        <f t="shared" si="11"/>
        <v>2605.92</v>
      </c>
      <c r="G723" s="4" t="s">
        <v>24</v>
      </c>
    </row>
    <row r="724" spans="2:7" s="1" customFormat="1" ht="13.35" customHeight="1">
      <c r="B724" s="4" t="s">
        <v>114</v>
      </c>
      <c r="C724" s="31">
        <v>44628.467129629629</v>
      </c>
      <c r="D724" s="5">
        <v>76</v>
      </c>
      <c r="E724" s="6">
        <v>27.145</v>
      </c>
      <c r="F724" s="7">
        <f t="shared" si="11"/>
        <v>2063.02</v>
      </c>
      <c r="G724" s="4" t="s">
        <v>24</v>
      </c>
    </row>
    <row r="725" spans="2:7" s="1" customFormat="1" ht="13.35" customHeight="1">
      <c r="B725" s="4" t="s">
        <v>114</v>
      </c>
      <c r="C725" s="31">
        <v>44628.467777777776</v>
      </c>
      <c r="D725" s="5">
        <v>58</v>
      </c>
      <c r="E725" s="6">
        <v>27.145</v>
      </c>
      <c r="F725" s="7">
        <f t="shared" si="11"/>
        <v>1574.41</v>
      </c>
      <c r="G725" s="4" t="s">
        <v>24</v>
      </c>
    </row>
    <row r="726" spans="2:7" s="1" customFormat="1" ht="13.35" customHeight="1">
      <c r="B726" s="4" t="s">
        <v>114</v>
      </c>
      <c r="C726" s="31">
        <v>44628.467905092592</v>
      </c>
      <c r="D726" s="5">
        <v>320</v>
      </c>
      <c r="E726" s="6">
        <v>27.155000000000001</v>
      </c>
      <c r="F726" s="7">
        <f t="shared" si="11"/>
        <v>8689.6</v>
      </c>
      <c r="G726" s="4" t="s">
        <v>24</v>
      </c>
    </row>
    <row r="727" spans="2:7" s="1" customFormat="1" ht="13.35" customHeight="1">
      <c r="B727" s="4" t="s">
        <v>114</v>
      </c>
      <c r="C727" s="31">
        <v>44628.468668981484</v>
      </c>
      <c r="D727" s="5">
        <v>356</v>
      </c>
      <c r="E727" s="6">
        <v>27.155000000000001</v>
      </c>
      <c r="F727" s="7">
        <f t="shared" si="11"/>
        <v>9667.18</v>
      </c>
      <c r="G727" s="4" t="s">
        <v>24</v>
      </c>
    </row>
    <row r="728" spans="2:7" s="1" customFormat="1" ht="13.35" customHeight="1">
      <c r="B728" s="4" t="s">
        <v>114</v>
      </c>
      <c r="C728" s="31">
        <v>44628.469490740739</v>
      </c>
      <c r="D728" s="5">
        <v>379</v>
      </c>
      <c r="E728" s="6">
        <v>27.14</v>
      </c>
      <c r="F728" s="7">
        <f t="shared" si="11"/>
        <v>10286.06</v>
      </c>
      <c r="G728" s="4" t="s">
        <v>24</v>
      </c>
    </row>
    <row r="729" spans="2:7" s="1" customFormat="1" ht="13.35" customHeight="1">
      <c r="B729" s="4" t="s">
        <v>114</v>
      </c>
      <c r="C729" s="31">
        <v>44628.470497685186</v>
      </c>
      <c r="D729" s="5">
        <v>361</v>
      </c>
      <c r="E729" s="6">
        <v>27.13</v>
      </c>
      <c r="F729" s="7">
        <f t="shared" si="11"/>
        <v>9793.93</v>
      </c>
      <c r="G729" s="4" t="s">
        <v>24</v>
      </c>
    </row>
    <row r="730" spans="2:7" s="1" customFormat="1" ht="13.35" customHeight="1">
      <c r="B730" s="4" t="s">
        <v>114</v>
      </c>
      <c r="C730" s="31">
        <v>44628.471134259256</v>
      </c>
      <c r="D730" s="5">
        <v>333</v>
      </c>
      <c r="E730" s="6">
        <v>27.175000000000001</v>
      </c>
      <c r="F730" s="7">
        <f t="shared" si="11"/>
        <v>9049.2749999999996</v>
      </c>
      <c r="G730" s="4" t="s">
        <v>24</v>
      </c>
    </row>
    <row r="731" spans="2:7" s="1" customFormat="1" ht="13.35" customHeight="1">
      <c r="B731" s="4" t="s">
        <v>114</v>
      </c>
      <c r="C731" s="31">
        <v>44628.472129629627</v>
      </c>
      <c r="D731" s="5">
        <v>300</v>
      </c>
      <c r="E731" s="6">
        <v>27.195</v>
      </c>
      <c r="F731" s="7">
        <f t="shared" si="11"/>
        <v>8158.5</v>
      </c>
      <c r="G731" s="4" t="s">
        <v>24</v>
      </c>
    </row>
    <row r="732" spans="2:7" s="1" customFormat="1" ht="13.35" customHeight="1">
      <c r="B732" s="4" t="s">
        <v>114</v>
      </c>
      <c r="C732" s="31">
        <v>44628.473101851851</v>
      </c>
      <c r="D732" s="5">
        <v>416</v>
      </c>
      <c r="E732" s="6">
        <v>27.195</v>
      </c>
      <c r="F732" s="7">
        <f t="shared" si="11"/>
        <v>11313.12</v>
      </c>
      <c r="G732" s="4" t="s">
        <v>24</v>
      </c>
    </row>
    <row r="733" spans="2:7" s="1" customFormat="1" ht="13.35" customHeight="1">
      <c r="B733" s="4" t="s">
        <v>114</v>
      </c>
      <c r="C733" s="31">
        <v>44628.473900462966</v>
      </c>
      <c r="D733" s="5">
        <v>344</v>
      </c>
      <c r="E733" s="6">
        <v>27.19</v>
      </c>
      <c r="F733" s="7">
        <f t="shared" si="11"/>
        <v>9353.36</v>
      </c>
      <c r="G733" s="4" t="s">
        <v>24</v>
      </c>
    </row>
    <row r="734" spans="2:7" s="1" customFormat="1" ht="13.35" customHeight="1">
      <c r="B734" s="4" t="s">
        <v>114</v>
      </c>
      <c r="C734" s="31">
        <v>44628.474907407406</v>
      </c>
      <c r="D734" s="5">
        <v>193</v>
      </c>
      <c r="E734" s="6">
        <v>27.164999999999999</v>
      </c>
      <c r="F734" s="7">
        <f t="shared" si="11"/>
        <v>5242.8450000000003</v>
      </c>
      <c r="G734" s="4" t="s">
        <v>24</v>
      </c>
    </row>
    <row r="735" spans="2:7" s="1" customFormat="1" ht="13.35" customHeight="1">
      <c r="B735" s="4" t="s">
        <v>114</v>
      </c>
      <c r="C735" s="31">
        <v>44628.474907407406</v>
      </c>
      <c r="D735" s="5">
        <v>161</v>
      </c>
      <c r="E735" s="6">
        <v>27.164999999999999</v>
      </c>
      <c r="F735" s="7">
        <f t="shared" si="11"/>
        <v>4373.5649999999996</v>
      </c>
      <c r="G735" s="4" t="s">
        <v>24</v>
      </c>
    </row>
    <row r="736" spans="2:7" s="1" customFormat="1" ht="13.35" customHeight="1">
      <c r="B736" s="4" t="s">
        <v>114</v>
      </c>
      <c r="C736" s="31">
        <v>44628.474907407406</v>
      </c>
      <c r="D736" s="5">
        <v>83</v>
      </c>
      <c r="E736" s="6">
        <v>27.164999999999999</v>
      </c>
      <c r="F736" s="7">
        <f t="shared" si="11"/>
        <v>2254.6949999999997</v>
      </c>
      <c r="G736" s="4" t="s">
        <v>24</v>
      </c>
    </row>
    <row r="737" spans="2:7" s="1" customFormat="1" ht="13.35" customHeight="1">
      <c r="B737" s="4" t="s">
        <v>114</v>
      </c>
      <c r="C737" s="31">
        <v>44628.475601851853</v>
      </c>
      <c r="D737" s="5">
        <v>263</v>
      </c>
      <c r="E737" s="6">
        <v>27.155000000000001</v>
      </c>
      <c r="F737" s="7">
        <f t="shared" si="11"/>
        <v>7141.7650000000003</v>
      </c>
      <c r="G737" s="4" t="s">
        <v>24</v>
      </c>
    </row>
    <row r="738" spans="2:7" s="1" customFormat="1" ht="13.35" customHeight="1">
      <c r="B738" s="4" t="s">
        <v>114</v>
      </c>
      <c r="C738" s="31">
        <v>44628.476956018516</v>
      </c>
      <c r="D738" s="5">
        <v>34</v>
      </c>
      <c r="E738" s="6">
        <v>27.18</v>
      </c>
      <c r="F738" s="7">
        <f t="shared" si="11"/>
        <v>924.12</v>
      </c>
      <c r="G738" s="4" t="s">
        <v>24</v>
      </c>
    </row>
    <row r="739" spans="2:7" s="1" customFormat="1" ht="13.35" customHeight="1">
      <c r="B739" s="4" t="s">
        <v>114</v>
      </c>
      <c r="C739" s="31">
        <v>44628.476956018516</v>
      </c>
      <c r="D739" s="5">
        <v>217</v>
      </c>
      <c r="E739" s="6">
        <v>27.18</v>
      </c>
      <c r="F739" s="7">
        <f t="shared" si="11"/>
        <v>5898.0599999999995</v>
      </c>
      <c r="G739" s="4" t="s">
        <v>24</v>
      </c>
    </row>
    <row r="740" spans="2:7" s="1" customFormat="1" ht="13.35" customHeight="1">
      <c r="B740" s="4" t="s">
        <v>114</v>
      </c>
      <c r="C740" s="31">
        <v>44628.476956018516</v>
      </c>
      <c r="D740" s="5">
        <v>137</v>
      </c>
      <c r="E740" s="6">
        <v>27.18</v>
      </c>
      <c r="F740" s="7">
        <f t="shared" si="11"/>
        <v>3723.66</v>
      </c>
      <c r="G740" s="4" t="s">
        <v>24</v>
      </c>
    </row>
    <row r="741" spans="2:7" s="1" customFormat="1" ht="13.35" customHeight="1">
      <c r="B741" s="4" t="s">
        <v>114</v>
      </c>
      <c r="C741" s="31">
        <v>44628.477719907409</v>
      </c>
      <c r="D741" s="5">
        <v>323</v>
      </c>
      <c r="E741" s="6">
        <v>27.175000000000001</v>
      </c>
      <c r="F741" s="7">
        <f t="shared" si="11"/>
        <v>8777.5249999999996</v>
      </c>
      <c r="G741" s="4" t="s">
        <v>24</v>
      </c>
    </row>
    <row r="742" spans="2:7" s="1" customFormat="1" ht="13.35" customHeight="1">
      <c r="B742" s="4" t="s">
        <v>114</v>
      </c>
      <c r="C742" s="31">
        <v>44628.478495370371</v>
      </c>
      <c r="D742" s="5">
        <v>528</v>
      </c>
      <c r="E742" s="6">
        <v>27.164999999999999</v>
      </c>
      <c r="F742" s="7">
        <f t="shared" si="11"/>
        <v>14343.119999999999</v>
      </c>
      <c r="G742" s="4" t="s">
        <v>24</v>
      </c>
    </row>
    <row r="743" spans="2:7" s="1" customFormat="1" ht="13.35" customHeight="1">
      <c r="B743" s="4" t="s">
        <v>114</v>
      </c>
      <c r="C743" s="31">
        <v>44628.479479166665</v>
      </c>
      <c r="D743" s="5">
        <v>62</v>
      </c>
      <c r="E743" s="6">
        <v>27.184999999999999</v>
      </c>
      <c r="F743" s="7">
        <f t="shared" si="11"/>
        <v>1685.47</v>
      </c>
      <c r="G743" s="4" t="s">
        <v>24</v>
      </c>
    </row>
    <row r="744" spans="2:7" s="1" customFormat="1" ht="13.35" customHeight="1">
      <c r="B744" s="4" t="s">
        <v>114</v>
      </c>
      <c r="C744" s="31">
        <v>44628.479490740741</v>
      </c>
      <c r="D744" s="5">
        <v>125</v>
      </c>
      <c r="E744" s="6">
        <v>27.184999999999999</v>
      </c>
      <c r="F744" s="7">
        <f t="shared" si="11"/>
        <v>3398.125</v>
      </c>
      <c r="G744" s="4" t="s">
        <v>24</v>
      </c>
    </row>
    <row r="745" spans="2:7" s="1" customFormat="1" ht="13.35" customHeight="1">
      <c r="B745" s="4" t="s">
        <v>114</v>
      </c>
      <c r="C745" s="31">
        <v>44628.480636574073</v>
      </c>
      <c r="D745" s="5">
        <v>322</v>
      </c>
      <c r="E745" s="6">
        <v>27.164999999999999</v>
      </c>
      <c r="F745" s="7">
        <f t="shared" si="11"/>
        <v>8747.1299999999992</v>
      </c>
      <c r="G745" s="4" t="s">
        <v>24</v>
      </c>
    </row>
    <row r="746" spans="2:7" s="1" customFormat="1" ht="13.35" customHeight="1">
      <c r="B746" s="4" t="s">
        <v>114</v>
      </c>
      <c r="C746" s="31">
        <v>44628.481203703705</v>
      </c>
      <c r="D746" s="5">
        <v>164</v>
      </c>
      <c r="E746" s="6">
        <v>27.19</v>
      </c>
      <c r="F746" s="7">
        <f t="shared" si="11"/>
        <v>4459.16</v>
      </c>
      <c r="G746" s="4" t="s">
        <v>24</v>
      </c>
    </row>
    <row r="747" spans="2:7" s="1" customFormat="1" ht="13.35" customHeight="1">
      <c r="B747" s="4" t="s">
        <v>114</v>
      </c>
      <c r="C747" s="31">
        <v>44628.481203703705</v>
      </c>
      <c r="D747" s="5">
        <v>322</v>
      </c>
      <c r="E747" s="6">
        <v>27.19</v>
      </c>
      <c r="F747" s="7">
        <f t="shared" si="11"/>
        <v>8755.18</v>
      </c>
      <c r="G747" s="4" t="s">
        <v>24</v>
      </c>
    </row>
    <row r="748" spans="2:7" s="1" customFormat="1" ht="13.35" customHeight="1">
      <c r="B748" s="4" t="s">
        <v>114</v>
      </c>
      <c r="C748" s="31">
        <v>44628.482118055559</v>
      </c>
      <c r="D748" s="5">
        <v>3</v>
      </c>
      <c r="E748" s="6">
        <v>27.204999999999998</v>
      </c>
      <c r="F748" s="7">
        <f t="shared" si="11"/>
        <v>81.614999999999995</v>
      </c>
      <c r="G748" s="4" t="s">
        <v>24</v>
      </c>
    </row>
    <row r="749" spans="2:7" s="1" customFormat="1" ht="13.35" customHeight="1">
      <c r="B749" s="4" t="s">
        <v>114</v>
      </c>
      <c r="C749" s="31">
        <v>44628.482118055559</v>
      </c>
      <c r="D749" s="5">
        <v>33</v>
      </c>
      <c r="E749" s="6">
        <v>27.204999999999998</v>
      </c>
      <c r="F749" s="7">
        <f t="shared" si="11"/>
        <v>897.76499999999999</v>
      </c>
      <c r="G749" s="4" t="s">
        <v>24</v>
      </c>
    </row>
    <row r="750" spans="2:7" s="1" customFormat="1" ht="13.35" customHeight="1">
      <c r="B750" s="4" t="s">
        <v>114</v>
      </c>
      <c r="C750" s="31">
        <v>44628.482118055559</v>
      </c>
      <c r="D750" s="5">
        <v>7</v>
      </c>
      <c r="E750" s="6">
        <v>27.204999999999998</v>
      </c>
      <c r="F750" s="7">
        <f t="shared" si="11"/>
        <v>190.435</v>
      </c>
      <c r="G750" s="4" t="s">
        <v>24</v>
      </c>
    </row>
    <row r="751" spans="2:7" s="1" customFormat="1" ht="13.35" customHeight="1">
      <c r="B751" s="4" t="s">
        <v>114</v>
      </c>
      <c r="C751" s="31">
        <v>44628.482118055559</v>
      </c>
      <c r="D751" s="5">
        <v>3</v>
      </c>
      <c r="E751" s="6">
        <v>27.204999999999998</v>
      </c>
      <c r="F751" s="7">
        <f t="shared" si="11"/>
        <v>81.614999999999995</v>
      </c>
      <c r="G751" s="4" t="s">
        <v>24</v>
      </c>
    </row>
    <row r="752" spans="2:7" s="1" customFormat="1" ht="13.35" customHeight="1">
      <c r="B752" s="4" t="s">
        <v>114</v>
      </c>
      <c r="C752" s="31">
        <v>44628.482199074075</v>
      </c>
      <c r="D752" s="5">
        <v>308</v>
      </c>
      <c r="E752" s="6">
        <v>27.21</v>
      </c>
      <c r="F752" s="7">
        <f t="shared" si="11"/>
        <v>8380.68</v>
      </c>
      <c r="G752" s="4" t="s">
        <v>24</v>
      </c>
    </row>
    <row r="753" spans="2:7" s="1" customFormat="1" ht="13.35" customHeight="1">
      <c r="B753" s="4" t="s">
        <v>114</v>
      </c>
      <c r="C753" s="31">
        <v>44628.482824074075</v>
      </c>
      <c r="D753" s="5">
        <v>437</v>
      </c>
      <c r="E753" s="6">
        <v>27.164999999999999</v>
      </c>
      <c r="F753" s="7">
        <f t="shared" si="11"/>
        <v>11871.105</v>
      </c>
      <c r="G753" s="4" t="s">
        <v>24</v>
      </c>
    </row>
    <row r="754" spans="2:7" s="1" customFormat="1" ht="13.35" customHeight="1">
      <c r="B754" s="4" t="s">
        <v>114</v>
      </c>
      <c r="C754" s="31">
        <v>44628.483993055554</v>
      </c>
      <c r="D754" s="5">
        <v>90</v>
      </c>
      <c r="E754" s="6">
        <v>27.15</v>
      </c>
      <c r="F754" s="7">
        <f t="shared" si="11"/>
        <v>2443.5</v>
      </c>
      <c r="G754" s="4" t="s">
        <v>24</v>
      </c>
    </row>
    <row r="755" spans="2:7" s="1" customFormat="1" ht="13.35" customHeight="1">
      <c r="B755" s="4" t="s">
        <v>114</v>
      </c>
      <c r="C755" s="31">
        <v>44628.483993055554</v>
      </c>
      <c r="D755" s="5">
        <v>281</v>
      </c>
      <c r="E755" s="6">
        <v>27.15</v>
      </c>
      <c r="F755" s="7">
        <f t="shared" si="11"/>
        <v>7629.15</v>
      </c>
      <c r="G755" s="4" t="s">
        <v>24</v>
      </c>
    </row>
    <row r="756" spans="2:7" s="1" customFormat="1" ht="13.35" customHeight="1">
      <c r="B756" s="4" t="s">
        <v>114</v>
      </c>
      <c r="C756" s="31">
        <v>44628.484907407408</v>
      </c>
      <c r="D756" s="5">
        <v>374</v>
      </c>
      <c r="E756" s="6">
        <v>27.16</v>
      </c>
      <c r="F756" s="7">
        <f t="shared" si="11"/>
        <v>10157.84</v>
      </c>
      <c r="G756" s="4" t="s">
        <v>24</v>
      </c>
    </row>
    <row r="757" spans="2:7" s="1" customFormat="1" ht="13.35" customHeight="1">
      <c r="B757" s="4" t="s">
        <v>114</v>
      </c>
      <c r="C757" s="31">
        <v>44628.486087962963</v>
      </c>
      <c r="D757" s="5">
        <v>39</v>
      </c>
      <c r="E757" s="6">
        <v>27.145</v>
      </c>
      <c r="F757" s="7">
        <f t="shared" si="11"/>
        <v>1058.655</v>
      </c>
      <c r="G757" s="4" t="s">
        <v>24</v>
      </c>
    </row>
    <row r="758" spans="2:7" s="1" customFormat="1" ht="13.35" customHeight="1">
      <c r="B758" s="4" t="s">
        <v>114</v>
      </c>
      <c r="C758" s="31">
        <v>44628.486145833333</v>
      </c>
      <c r="D758" s="5">
        <v>326</v>
      </c>
      <c r="E758" s="6">
        <v>27.145</v>
      </c>
      <c r="F758" s="7">
        <f t="shared" si="11"/>
        <v>8849.27</v>
      </c>
      <c r="G758" s="4" t="s">
        <v>24</v>
      </c>
    </row>
    <row r="759" spans="2:7" s="1" customFormat="1" ht="13.35" customHeight="1">
      <c r="B759" s="4" t="s">
        <v>114</v>
      </c>
      <c r="C759" s="31">
        <v>44628.486886574072</v>
      </c>
      <c r="D759" s="5">
        <v>188</v>
      </c>
      <c r="E759" s="6">
        <v>27.15</v>
      </c>
      <c r="F759" s="7">
        <f t="shared" si="11"/>
        <v>5104.2</v>
      </c>
      <c r="G759" s="4" t="s">
        <v>24</v>
      </c>
    </row>
    <row r="760" spans="2:7" s="1" customFormat="1" ht="13.35" customHeight="1">
      <c r="B760" s="4" t="s">
        <v>114</v>
      </c>
      <c r="C760" s="31">
        <v>44628.487708333334</v>
      </c>
      <c r="D760" s="5">
        <v>313</v>
      </c>
      <c r="E760" s="6">
        <v>27.155000000000001</v>
      </c>
      <c r="F760" s="7">
        <f t="shared" si="11"/>
        <v>8499.5150000000012</v>
      </c>
      <c r="G760" s="4" t="s">
        <v>24</v>
      </c>
    </row>
    <row r="761" spans="2:7" s="1" customFormat="1" ht="13.35" customHeight="1">
      <c r="B761" s="4" t="s">
        <v>114</v>
      </c>
      <c r="C761" s="31">
        <v>44628.487708333334</v>
      </c>
      <c r="D761" s="5">
        <v>130</v>
      </c>
      <c r="E761" s="6">
        <v>27.155000000000001</v>
      </c>
      <c r="F761" s="7">
        <f t="shared" si="11"/>
        <v>3530.15</v>
      </c>
      <c r="G761" s="4" t="s">
        <v>24</v>
      </c>
    </row>
    <row r="762" spans="2:7" s="1" customFormat="1" ht="13.35" customHeight="1">
      <c r="B762" s="4" t="s">
        <v>114</v>
      </c>
      <c r="C762" s="31">
        <v>44628.487708333334</v>
      </c>
      <c r="D762" s="5">
        <v>64</v>
      </c>
      <c r="E762" s="6">
        <v>27.155000000000001</v>
      </c>
      <c r="F762" s="7">
        <f t="shared" si="11"/>
        <v>1737.92</v>
      </c>
      <c r="G762" s="4" t="s">
        <v>24</v>
      </c>
    </row>
    <row r="763" spans="2:7" s="1" customFormat="1" ht="13.35" customHeight="1">
      <c r="B763" s="4" t="s">
        <v>114</v>
      </c>
      <c r="C763" s="31">
        <v>44628.488842592589</v>
      </c>
      <c r="D763" s="5">
        <v>229</v>
      </c>
      <c r="E763" s="6">
        <v>27.16</v>
      </c>
      <c r="F763" s="7">
        <f t="shared" si="11"/>
        <v>6219.64</v>
      </c>
      <c r="G763" s="4" t="s">
        <v>24</v>
      </c>
    </row>
    <row r="764" spans="2:7" s="1" customFormat="1" ht="13.35" customHeight="1">
      <c r="B764" s="4" t="s">
        <v>114</v>
      </c>
      <c r="C764" s="31">
        <v>44628.488842592589</v>
      </c>
      <c r="D764" s="5">
        <v>217</v>
      </c>
      <c r="E764" s="6">
        <v>27.16</v>
      </c>
      <c r="F764" s="7">
        <f t="shared" si="11"/>
        <v>5893.72</v>
      </c>
      <c r="G764" s="4" t="s">
        <v>24</v>
      </c>
    </row>
    <row r="765" spans="2:7" s="1" customFormat="1" ht="13.35" customHeight="1">
      <c r="B765" s="4" t="s">
        <v>114</v>
      </c>
      <c r="C765" s="31">
        <v>44628.488842592589</v>
      </c>
      <c r="D765" s="5">
        <v>250</v>
      </c>
      <c r="E765" s="6">
        <v>27.16</v>
      </c>
      <c r="F765" s="7">
        <f t="shared" si="11"/>
        <v>6790</v>
      </c>
      <c r="G765" s="4" t="s">
        <v>24</v>
      </c>
    </row>
    <row r="766" spans="2:7" s="1" customFormat="1" ht="13.35" customHeight="1">
      <c r="B766" s="4" t="s">
        <v>114</v>
      </c>
      <c r="C766" s="31">
        <v>44628.488842592589</v>
      </c>
      <c r="D766" s="5">
        <v>14</v>
      </c>
      <c r="E766" s="6">
        <v>27.16</v>
      </c>
      <c r="F766" s="7">
        <f t="shared" si="11"/>
        <v>380.24</v>
      </c>
      <c r="G766" s="4" t="s">
        <v>24</v>
      </c>
    </row>
    <row r="767" spans="2:7" s="1" customFormat="1" ht="13.35" customHeight="1">
      <c r="B767" s="4" t="s">
        <v>114</v>
      </c>
      <c r="C767" s="31">
        <v>44628.490555555552</v>
      </c>
      <c r="D767" s="5">
        <v>250</v>
      </c>
      <c r="E767" s="6">
        <v>27.18</v>
      </c>
      <c r="F767" s="7">
        <f t="shared" si="11"/>
        <v>6795</v>
      </c>
      <c r="G767" s="4" t="s">
        <v>24</v>
      </c>
    </row>
    <row r="768" spans="2:7" s="1" customFormat="1" ht="13.35" customHeight="1">
      <c r="B768" s="4" t="s">
        <v>114</v>
      </c>
      <c r="C768" s="31">
        <v>44628.490555555552</v>
      </c>
      <c r="D768" s="5">
        <v>255</v>
      </c>
      <c r="E768" s="6">
        <v>27.18</v>
      </c>
      <c r="F768" s="7">
        <f t="shared" si="11"/>
        <v>6930.9</v>
      </c>
      <c r="G768" s="4" t="s">
        <v>24</v>
      </c>
    </row>
    <row r="769" spans="2:7" s="1" customFormat="1" ht="13.35" customHeight="1">
      <c r="B769" s="4" t="s">
        <v>114</v>
      </c>
      <c r="C769" s="31">
        <v>44628.491516203707</v>
      </c>
      <c r="D769" s="5">
        <v>263</v>
      </c>
      <c r="E769" s="6">
        <v>27.164999999999999</v>
      </c>
      <c r="F769" s="7">
        <f t="shared" si="11"/>
        <v>7144.3949999999995</v>
      </c>
      <c r="G769" s="4" t="s">
        <v>24</v>
      </c>
    </row>
    <row r="770" spans="2:7" s="1" customFormat="1" ht="13.35" customHeight="1">
      <c r="B770" s="4" t="s">
        <v>114</v>
      </c>
      <c r="C770" s="31">
        <v>44628.491516203707</v>
      </c>
      <c r="D770" s="5">
        <v>68</v>
      </c>
      <c r="E770" s="6">
        <v>27.164999999999999</v>
      </c>
      <c r="F770" s="7">
        <f t="shared" si="11"/>
        <v>1847.22</v>
      </c>
      <c r="G770" s="4" t="s">
        <v>24</v>
      </c>
    </row>
    <row r="771" spans="2:7" s="1" customFormat="1" ht="13.35" customHeight="1">
      <c r="B771" s="4" t="s">
        <v>114</v>
      </c>
      <c r="C771" s="31">
        <v>44628.4925</v>
      </c>
      <c r="D771" s="5">
        <v>297</v>
      </c>
      <c r="E771" s="6">
        <v>27.184999999999999</v>
      </c>
      <c r="F771" s="7">
        <f t="shared" si="11"/>
        <v>8073.9449999999997</v>
      </c>
      <c r="G771" s="4" t="s">
        <v>24</v>
      </c>
    </row>
    <row r="772" spans="2:7" s="1" customFormat="1" ht="13.35" customHeight="1">
      <c r="B772" s="4" t="s">
        <v>114</v>
      </c>
      <c r="C772" s="31">
        <v>44628.493680555555</v>
      </c>
      <c r="D772" s="5">
        <v>250</v>
      </c>
      <c r="E772" s="6">
        <v>27.17</v>
      </c>
      <c r="F772" s="7">
        <f t="shared" si="11"/>
        <v>6792.5</v>
      </c>
      <c r="G772" s="4" t="s">
        <v>24</v>
      </c>
    </row>
    <row r="773" spans="2:7" s="1" customFormat="1" ht="13.35" customHeight="1">
      <c r="B773" s="4" t="s">
        <v>114</v>
      </c>
      <c r="C773" s="31">
        <v>44628.493680555555</v>
      </c>
      <c r="D773" s="5">
        <v>105</v>
      </c>
      <c r="E773" s="6">
        <v>27.17</v>
      </c>
      <c r="F773" s="7">
        <f t="shared" si="11"/>
        <v>2852.8500000000004</v>
      </c>
      <c r="G773" s="4" t="s">
        <v>24</v>
      </c>
    </row>
    <row r="774" spans="2:7" s="1" customFormat="1" ht="13.35" customHeight="1">
      <c r="B774" s="4" t="s">
        <v>114</v>
      </c>
      <c r="C774" s="31">
        <v>44628.494490740741</v>
      </c>
      <c r="D774" s="5">
        <v>410</v>
      </c>
      <c r="E774" s="6">
        <v>27.195</v>
      </c>
      <c r="F774" s="7">
        <f t="shared" ref="F774:F837" si="12">D774*E774</f>
        <v>11149.95</v>
      </c>
      <c r="G774" s="4" t="s">
        <v>24</v>
      </c>
    </row>
    <row r="775" spans="2:7" s="1" customFormat="1" ht="13.35" customHeight="1">
      <c r="B775" s="4" t="s">
        <v>114</v>
      </c>
      <c r="C775" s="31">
        <v>44628.495648148149</v>
      </c>
      <c r="D775" s="5">
        <v>408</v>
      </c>
      <c r="E775" s="6">
        <v>27.18</v>
      </c>
      <c r="F775" s="7">
        <f t="shared" si="12"/>
        <v>11089.44</v>
      </c>
      <c r="G775" s="4" t="s">
        <v>24</v>
      </c>
    </row>
    <row r="776" spans="2:7" s="1" customFormat="1" ht="13.35" customHeight="1">
      <c r="B776" s="4" t="s">
        <v>114</v>
      </c>
      <c r="C776" s="31">
        <v>44628.496400462966</v>
      </c>
      <c r="D776" s="5">
        <v>287</v>
      </c>
      <c r="E776" s="6">
        <v>27.18</v>
      </c>
      <c r="F776" s="7">
        <f t="shared" si="12"/>
        <v>7800.66</v>
      </c>
      <c r="G776" s="4" t="s">
        <v>24</v>
      </c>
    </row>
    <row r="777" spans="2:7" s="1" customFormat="1" ht="13.35" customHeight="1">
      <c r="B777" s="4" t="s">
        <v>114</v>
      </c>
      <c r="C777" s="31">
        <v>44628.497372685182</v>
      </c>
      <c r="D777" s="5">
        <v>401</v>
      </c>
      <c r="E777" s="6">
        <v>27.18</v>
      </c>
      <c r="F777" s="7">
        <f t="shared" si="12"/>
        <v>10899.18</v>
      </c>
      <c r="G777" s="4" t="s">
        <v>24</v>
      </c>
    </row>
    <row r="778" spans="2:7" s="1" customFormat="1" ht="13.35" customHeight="1">
      <c r="B778" s="4" t="s">
        <v>114</v>
      </c>
      <c r="C778" s="31">
        <v>44628.498333333337</v>
      </c>
      <c r="D778" s="5">
        <v>375</v>
      </c>
      <c r="E778" s="6">
        <v>27.19</v>
      </c>
      <c r="F778" s="7">
        <f t="shared" si="12"/>
        <v>10196.25</v>
      </c>
      <c r="G778" s="4" t="s">
        <v>24</v>
      </c>
    </row>
    <row r="779" spans="2:7" s="1" customFormat="1" ht="13.35" customHeight="1">
      <c r="B779" s="4" t="s">
        <v>114</v>
      </c>
      <c r="C779" s="31">
        <v>44628.49927083333</v>
      </c>
      <c r="D779" s="5">
        <v>320</v>
      </c>
      <c r="E779" s="6">
        <v>27.18</v>
      </c>
      <c r="F779" s="7">
        <f t="shared" si="12"/>
        <v>8697.6</v>
      </c>
      <c r="G779" s="4" t="s">
        <v>24</v>
      </c>
    </row>
    <row r="780" spans="2:7" s="1" customFormat="1" ht="13.35" customHeight="1">
      <c r="B780" s="4" t="s">
        <v>114</v>
      </c>
      <c r="C780" s="31">
        <v>44628.500243055554</v>
      </c>
      <c r="D780" s="5">
        <v>217</v>
      </c>
      <c r="E780" s="6">
        <v>27.19</v>
      </c>
      <c r="F780" s="7">
        <f t="shared" si="12"/>
        <v>5900.2300000000005</v>
      </c>
      <c r="G780" s="4" t="s">
        <v>24</v>
      </c>
    </row>
    <row r="781" spans="2:7" s="1" customFormat="1" ht="13.35" customHeight="1">
      <c r="B781" s="4" t="s">
        <v>114</v>
      </c>
      <c r="C781" s="31">
        <v>44628.500243055554</v>
      </c>
      <c r="D781" s="5">
        <v>210</v>
      </c>
      <c r="E781" s="6">
        <v>27.19</v>
      </c>
      <c r="F781" s="7">
        <f t="shared" si="12"/>
        <v>5709.9000000000005</v>
      </c>
      <c r="G781" s="4" t="s">
        <v>24</v>
      </c>
    </row>
    <row r="782" spans="2:7" s="1" customFormat="1" ht="13.35" customHeight="1">
      <c r="B782" s="4" t="s">
        <v>114</v>
      </c>
      <c r="C782" s="31">
        <v>44628.500243055554</v>
      </c>
      <c r="D782" s="5">
        <v>53</v>
      </c>
      <c r="E782" s="6">
        <v>27.19</v>
      </c>
      <c r="F782" s="7">
        <f t="shared" si="12"/>
        <v>1441.0700000000002</v>
      </c>
      <c r="G782" s="4" t="s">
        <v>24</v>
      </c>
    </row>
    <row r="783" spans="2:7" s="1" customFormat="1" ht="13.35" customHeight="1">
      <c r="B783" s="4" t="s">
        <v>114</v>
      </c>
      <c r="C783" s="31">
        <v>44628.500891203701</v>
      </c>
      <c r="D783" s="5">
        <v>271</v>
      </c>
      <c r="E783" s="6">
        <v>27.184999999999999</v>
      </c>
      <c r="F783" s="7">
        <f t="shared" si="12"/>
        <v>7367.1349999999993</v>
      </c>
      <c r="G783" s="4" t="s">
        <v>24</v>
      </c>
    </row>
    <row r="784" spans="2:7" s="1" customFormat="1" ht="13.35" customHeight="1">
      <c r="B784" s="4" t="s">
        <v>114</v>
      </c>
      <c r="C784" s="31">
        <v>44628.501805555556</v>
      </c>
      <c r="D784" s="5">
        <v>390</v>
      </c>
      <c r="E784" s="6">
        <v>27.19</v>
      </c>
      <c r="F784" s="7">
        <f t="shared" si="12"/>
        <v>10604.1</v>
      </c>
      <c r="G784" s="4" t="s">
        <v>24</v>
      </c>
    </row>
    <row r="785" spans="2:7" s="1" customFormat="1" ht="13.35" customHeight="1">
      <c r="B785" s="4" t="s">
        <v>114</v>
      </c>
      <c r="C785" s="31">
        <v>44628.502604166664</v>
      </c>
      <c r="D785" s="5">
        <v>358</v>
      </c>
      <c r="E785" s="6">
        <v>27.2</v>
      </c>
      <c r="F785" s="7">
        <f t="shared" si="12"/>
        <v>9737.6</v>
      </c>
      <c r="G785" s="4" t="s">
        <v>24</v>
      </c>
    </row>
    <row r="786" spans="2:7" s="1" customFormat="1" ht="13.35" customHeight="1">
      <c r="B786" s="4" t="s">
        <v>114</v>
      </c>
      <c r="C786" s="31">
        <v>44628.50377314815</v>
      </c>
      <c r="D786" s="5">
        <v>64</v>
      </c>
      <c r="E786" s="6">
        <v>27.215</v>
      </c>
      <c r="F786" s="7">
        <f t="shared" si="12"/>
        <v>1741.76</v>
      </c>
      <c r="G786" s="4" t="s">
        <v>24</v>
      </c>
    </row>
    <row r="787" spans="2:7" s="1" customFormat="1" ht="13.35" customHeight="1">
      <c r="B787" s="4" t="s">
        <v>114</v>
      </c>
      <c r="C787" s="31">
        <v>44628.503935185188</v>
      </c>
      <c r="D787" s="5">
        <v>250</v>
      </c>
      <c r="E787" s="6">
        <v>27.24</v>
      </c>
      <c r="F787" s="7">
        <f t="shared" si="12"/>
        <v>6810</v>
      </c>
      <c r="G787" s="4" t="s">
        <v>24</v>
      </c>
    </row>
    <row r="788" spans="2:7" s="1" customFormat="1" ht="13.35" customHeight="1">
      <c r="B788" s="4" t="s">
        <v>114</v>
      </c>
      <c r="C788" s="31">
        <v>44628.503935185188</v>
      </c>
      <c r="D788" s="5">
        <v>70</v>
      </c>
      <c r="E788" s="6">
        <v>27.24</v>
      </c>
      <c r="F788" s="7">
        <f t="shared" si="12"/>
        <v>1906.8</v>
      </c>
      <c r="G788" s="4" t="s">
        <v>24</v>
      </c>
    </row>
    <row r="789" spans="2:7" s="1" customFormat="1" ht="13.35" customHeight="1">
      <c r="B789" s="4" t="s">
        <v>114</v>
      </c>
      <c r="C789" s="31">
        <v>44628.504317129627</v>
      </c>
      <c r="D789" s="5">
        <v>369</v>
      </c>
      <c r="E789" s="6">
        <v>27.234999999999999</v>
      </c>
      <c r="F789" s="7">
        <f t="shared" si="12"/>
        <v>10049.715</v>
      </c>
      <c r="G789" s="4" t="s">
        <v>24</v>
      </c>
    </row>
    <row r="790" spans="2:7" s="1" customFormat="1" ht="13.35" customHeight="1">
      <c r="B790" s="4" t="s">
        <v>114</v>
      </c>
      <c r="C790" s="31">
        <v>44628.505358796298</v>
      </c>
      <c r="D790" s="5">
        <v>372</v>
      </c>
      <c r="E790" s="6">
        <v>27.23</v>
      </c>
      <c r="F790" s="7">
        <f t="shared" si="12"/>
        <v>10129.56</v>
      </c>
      <c r="G790" s="4" t="s">
        <v>24</v>
      </c>
    </row>
    <row r="791" spans="2:7" s="1" customFormat="1" ht="13.35" customHeight="1">
      <c r="B791" s="4" t="s">
        <v>114</v>
      </c>
      <c r="C791" s="31">
        <v>44628.506145833337</v>
      </c>
      <c r="D791" s="5">
        <v>365</v>
      </c>
      <c r="E791" s="6">
        <v>27.24</v>
      </c>
      <c r="F791" s="7">
        <f t="shared" si="12"/>
        <v>9942.5999999999985</v>
      </c>
      <c r="G791" s="4" t="s">
        <v>24</v>
      </c>
    </row>
    <row r="792" spans="2:7" s="1" customFormat="1" ht="13.35" customHeight="1">
      <c r="B792" s="4" t="s">
        <v>114</v>
      </c>
      <c r="C792" s="31">
        <v>44628.506979166668</v>
      </c>
      <c r="D792" s="5">
        <v>309</v>
      </c>
      <c r="E792" s="6">
        <v>27.234999999999999</v>
      </c>
      <c r="F792" s="7">
        <f t="shared" si="12"/>
        <v>8415.6149999999998</v>
      </c>
      <c r="G792" s="4" t="s">
        <v>24</v>
      </c>
    </row>
    <row r="793" spans="2:7" s="1" customFormat="1" ht="13.35" customHeight="1">
      <c r="B793" s="4" t="s">
        <v>114</v>
      </c>
      <c r="C793" s="31">
        <v>44628.506979166668</v>
      </c>
      <c r="D793" s="5">
        <v>44</v>
      </c>
      <c r="E793" s="6">
        <v>27.234999999999999</v>
      </c>
      <c r="F793" s="7">
        <f t="shared" si="12"/>
        <v>1198.3399999999999</v>
      </c>
      <c r="G793" s="4" t="s">
        <v>24</v>
      </c>
    </row>
    <row r="794" spans="2:7" s="1" customFormat="1" ht="13.35" customHeight="1">
      <c r="B794" s="4" t="s">
        <v>114</v>
      </c>
      <c r="C794" s="31">
        <v>44628.508136574077</v>
      </c>
      <c r="D794" s="5">
        <v>335</v>
      </c>
      <c r="E794" s="6">
        <v>27.295000000000002</v>
      </c>
      <c r="F794" s="7">
        <f t="shared" si="12"/>
        <v>9143.8250000000007</v>
      </c>
      <c r="G794" s="4" t="s">
        <v>24</v>
      </c>
    </row>
    <row r="795" spans="2:7" s="1" customFormat="1" ht="13.35" customHeight="1">
      <c r="B795" s="4" t="s">
        <v>114</v>
      </c>
      <c r="C795" s="31">
        <v>44628.509189814817</v>
      </c>
      <c r="D795" s="5">
        <v>349</v>
      </c>
      <c r="E795" s="6">
        <v>27.285</v>
      </c>
      <c r="F795" s="7">
        <f t="shared" si="12"/>
        <v>9522.4650000000001</v>
      </c>
      <c r="G795" s="4" t="s">
        <v>24</v>
      </c>
    </row>
    <row r="796" spans="2:7" s="1" customFormat="1" ht="13.35" customHeight="1">
      <c r="B796" s="4" t="s">
        <v>114</v>
      </c>
      <c r="C796" s="31">
        <v>44628.510162037041</v>
      </c>
      <c r="D796" s="5">
        <v>103</v>
      </c>
      <c r="E796" s="6">
        <v>27.31</v>
      </c>
      <c r="F796" s="7">
        <f t="shared" si="12"/>
        <v>2812.93</v>
      </c>
      <c r="G796" s="4" t="s">
        <v>24</v>
      </c>
    </row>
    <row r="797" spans="2:7" s="1" customFormat="1" ht="13.35" customHeight="1">
      <c r="B797" s="4" t="s">
        <v>114</v>
      </c>
      <c r="C797" s="31">
        <v>44628.510162037041</v>
      </c>
      <c r="D797" s="5">
        <v>333</v>
      </c>
      <c r="E797" s="6">
        <v>27.31</v>
      </c>
      <c r="F797" s="7">
        <f t="shared" si="12"/>
        <v>9094.23</v>
      </c>
      <c r="G797" s="4" t="s">
        <v>24</v>
      </c>
    </row>
    <row r="798" spans="2:7" s="1" customFormat="1" ht="13.35" customHeight="1">
      <c r="B798" s="4" t="s">
        <v>114</v>
      </c>
      <c r="C798" s="31">
        <v>44628.511400462965</v>
      </c>
      <c r="D798" s="5">
        <v>199</v>
      </c>
      <c r="E798" s="6">
        <v>27.344999999999999</v>
      </c>
      <c r="F798" s="7">
        <f t="shared" si="12"/>
        <v>5441.6549999999997</v>
      </c>
      <c r="G798" s="4" t="s">
        <v>24</v>
      </c>
    </row>
    <row r="799" spans="2:7" s="1" customFormat="1" ht="13.35" customHeight="1">
      <c r="B799" s="4" t="s">
        <v>114</v>
      </c>
      <c r="C799" s="31">
        <v>44628.511979166666</v>
      </c>
      <c r="D799" s="5">
        <v>250</v>
      </c>
      <c r="E799" s="6">
        <v>27.36</v>
      </c>
      <c r="F799" s="7">
        <f t="shared" si="12"/>
        <v>6840</v>
      </c>
      <c r="G799" s="4" t="s">
        <v>24</v>
      </c>
    </row>
    <row r="800" spans="2:7" s="1" customFormat="1" ht="13.35" customHeight="1">
      <c r="B800" s="4" t="s">
        <v>114</v>
      </c>
      <c r="C800" s="31">
        <v>44628.511979166666</v>
      </c>
      <c r="D800" s="5">
        <v>226</v>
      </c>
      <c r="E800" s="6">
        <v>27.36</v>
      </c>
      <c r="F800" s="7">
        <f t="shared" si="12"/>
        <v>6183.36</v>
      </c>
      <c r="G800" s="4" t="s">
        <v>24</v>
      </c>
    </row>
    <row r="801" spans="2:7" s="1" customFormat="1" ht="13.35" customHeight="1">
      <c r="B801" s="4" t="s">
        <v>114</v>
      </c>
      <c r="C801" s="31">
        <v>44628.513194444444</v>
      </c>
      <c r="D801" s="5">
        <v>403</v>
      </c>
      <c r="E801" s="6">
        <v>27.4</v>
      </c>
      <c r="F801" s="7">
        <f t="shared" si="12"/>
        <v>11042.199999999999</v>
      </c>
      <c r="G801" s="4" t="s">
        <v>24</v>
      </c>
    </row>
    <row r="802" spans="2:7" s="1" customFormat="1" ht="13.35" customHeight="1">
      <c r="B802" s="4" t="s">
        <v>114</v>
      </c>
      <c r="C802" s="31">
        <v>44628.514166666668</v>
      </c>
      <c r="D802" s="5">
        <v>48</v>
      </c>
      <c r="E802" s="6">
        <v>27.385000000000002</v>
      </c>
      <c r="F802" s="7">
        <f t="shared" si="12"/>
        <v>1314.48</v>
      </c>
      <c r="G802" s="4" t="s">
        <v>24</v>
      </c>
    </row>
    <row r="803" spans="2:7" s="1" customFormat="1" ht="13.35" customHeight="1">
      <c r="B803" s="4" t="s">
        <v>114</v>
      </c>
      <c r="C803" s="31">
        <v>44628.514166666668</v>
      </c>
      <c r="D803" s="5">
        <v>335</v>
      </c>
      <c r="E803" s="6">
        <v>27.385000000000002</v>
      </c>
      <c r="F803" s="7">
        <f t="shared" si="12"/>
        <v>9173.9750000000004</v>
      </c>
      <c r="G803" s="4" t="s">
        <v>24</v>
      </c>
    </row>
    <row r="804" spans="2:7" s="1" customFormat="1" ht="13.35" customHeight="1">
      <c r="B804" s="4" t="s">
        <v>114</v>
      </c>
      <c r="C804" s="31">
        <v>44628.515300925923</v>
      </c>
      <c r="D804" s="5">
        <v>320</v>
      </c>
      <c r="E804" s="6">
        <v>27.39</v>
      </c>
      <c r="F804" s="7">
        <f t="shared" si="12"/>
        <v>8764.7999999999993</v>
      </c>
      <c r="G804" s="4" t="s">
        <v>24</v>
      </c>
    </row>
    <row r="805" spans="2:7" s="1" customFormat="1" ht="13.35" customHeight="1">
      <c r="B805" s="4" t="s">
        <v>114</v>
      </c>
      <c r="C805" s="31">
        <v>44628.516157407408</v>
      </c>
      <c r="D805" s="5">
        <v>433</v>
      </c>
      <c r="E805" s="6">
        <v>27.4</v>
      </c>
      <c r="F805" s="7">
        <f t="shared" si="12"/>
        <v>11864.199999999999</v>
      </c>
      <c r="G805" s="4" t="s">
        <v>24</v>
      </c>
    </row>
    <row r="806" spans="2:7" s="1" customFormat="1" ht="13.35" customHeight="1">
      <c r="B806" s="4" t="s">
        <v>114</v>
      </c>
      <c r="C806" s="31">
        <v>44628.517453703702</v>
      </c>
      <c r="D806" s="5">
        <v>174</v>
      </c>
      <c r="E806" s="6">
        <v>27.4</v>
      </c>
      <c r="F806" s="7">
        <f t="shared" si="12"/>
        <v>4767.5999999999995</v>
      </c>
      <c r="G806" s="4" t="s">
        <v>24</v>
      </c>
    </row>
    <row r="807" spans="2:7" s="1" customFormat="1" ht="13.35" customHeight="1">
      <c r="B807" s="4" t="s">
        <v>114</v>
      </c>
      <c r="C807" s="31">
        <v>44628.517453703702</v>
      </c>
      <c r="D807" s="5">
        <v>158</v>
      </c>
      <c r="E807" s="6">
        <v>27.4</v>
      </c>
      <c r="F807" s="7">
        <f t="shared" si="12"/>
        <v>4329.2</v>
      </c>
      <c r="G807" s="4" t="s">
        <v>24</v>
      </c>
    </row>
    <row r="808" spans="2:7" s="1" customFormat="1" ht="13.35" customHeight="1">
      <c r="B808" s="4" t="s">
        <v>114</v>
      </c>
      <c r="C808" s="31">
        <v>44628.518483796295</v>
      </c>
      <c r="D808" s="5">
        <v>111</v>
      </c>
      <c r="E808" s="6">
        <v>27.385000000000002</v>
      </c>
      <c r="F808" s="7">
        <f t="shared" si="12"/>
        <v>3039.7350000000001</v>
      </c>
      <c r="G808" s="4" t="s">
        <v>24</v>
      </c>
    </row>
    <row r="809" spans="2:7" s="1" customFormat="1" ht="13.35" customHeight="1">
      <c r="B809" s="4" t="s">
        <v>114</v>
      </c>
      <c r="C809" s="31">
        <v>44628.518483796295</v>
      </c>
      <c r="D809" s="5">
        <v>179</v>
      </c>
      <c r="E809" s="6">
        <v>27.385000000000002</v>
      </c>
      <c r="F809" s="7">
        <f t="shared" si="12"/>
        <v>4901.915</v>
      </c>
      <c r="G809" s="4" t="s">
        <v>24</v>
      </c>
    </row>
    <row r="810" spans="2:7" s="1" customFormat="1" ht="13.35" customHeight="1">
      <c r="B810" s="4" t="s">
        <v>114</v>
      </c>
      <c r="C810" s="31">
        <v>44628.518483796295</v>
      </c>
      <c r="D810" s="5">
        <v>50</v>
      </c>
      <c r="E810" s="6">
        <v>27.385000000000002</v>
      </c>
      <c r="F810" s="7">
        <f t="shared" si="12"/>
        <v>1369.25</v>
      </c>
      <c r="G810" s="4" t="s">
        <v>24</v>
      </c>
    </row>
    <row r="811" spans="2:7" s="1" customFormat="1" ht="13.35" customHeight="1">
      <c r="B811" s="4" t="s">
        <v>114</v>
      </c>
      <c r="C811" s="31">
        <v>44628.518483796295</v>
      </c>
      <c r="D811" s="5">
        <v>45</v>
      </c>
      <c r="E811" s="6">
        <v>27.39</v>
      </c>
      <c r="F811" s="7">
        <f t="shared" si="12"/>
        <v>1232.55</v>
      </c>
      <c r="G811" s="4" t="s">
        <v>24</v>
      </c>
    </row>
    <row r="812" spans="2:7" s="1" customFormat="1" ht="13.35" customHeight="1">
      <c r="B812" s="4" t="s">
        <v>114</v>
      </c>
      <c r="C812" s="31">
        <v>44628.519236111111</v>
      </c>
      <c r="D812" s="5">
        <v>60</v>
      </c>
      <c r="E812" s="6">
        <v>27.324999999999999</v>
      </c>
      <c r="F812" s="7">
        <f t="shared" si="12"/>
        <v>1639.5</v>
      </c>
      <c r="G812" s="4" t="s">
        <v>24</v>
      </c>
    </row>
    <row r="813" spans="2:7" s="1" customFormat="1" ht="13.35" customHeight="1">
      <c r="B813" s="4" t="s">
        <v>114</v>
      </c>
      <c r="C813" s="31">
        <v>44628.519293981481</v>
      </c>
      <c r="D813" s="5">
        <v>322</v>
      </c>
      <c r="E813" s="6">
        <v>27.324999999999999</v>
      </c>
      <c r="F813" s="7">
        <f t="shared" si="12"/>
        <v>8798.65</v>
      </c>
      <c r="G813" s="4" t="s">
        <v>24</v>
      </c>
    </row>
    <row r="814" spans="2:7" s="1" customFormat="1" ht="13.35" customHeight="1">
      <c r="B814" s="4" t="s">
        <v>114</v>
      </c>
      <c r="C814" s="31">
        <v>44628.520324074074</v>
      </c>
      <c r="D814" s="5">
        <v>44</v>
      </c>
      <c r="E814" s="6">
        <v>27.31</v>
      </c>
      <c r="F814" s="7">
        <f t="shared" si="12"/>
        <v>1201.6399999999999</v>
      </c>
      <c r="G814" s="4" t="s">
        <v>24</v>
      </c>
    </row>
    <row r="815" spans="2:7" s="1" customFormat="1" ht="13.35" customHeight="1">
      <c r="B815" s="4" t="s">
        <v>114</v>
      </c>
      <c r="C815" s="31">
        <v>44628.520324074074</v>
      </c>
      <c r="D815" s="5">
        <v>213</v>
      </c>
      <c r="E815" s="6">
        <v>27.31</v>
      </c>
      <c r="F815" s="7">
        <f t="shared" si="12"/>
        <v>5817.03</v>
      </c>
      <c r="G815" s="4" t="s">
        <v>24</v>
      </c>
    </row>
    <row r="816" spans="2:7" s="1" customFormat="1" ht="13.35" customHeight="1">
      <c r="B816" s="4" t="s">
        <v>114</v>
      </c>
      <c r="C816" s="31">
        <v>44628.520324074074</v>
      </c>
      <c r="D816" s="5">
        <v>68</v>
      </c>
      <c r="E816" s="6">
        <v>27.31</v>
      </c>
      <c r="F816" s="7">
        <f t="shared" si="12"/>
        <v>1857.08</v>
      </c>
      <c r="G816" s="4" t="s">
        <v>24</v>
      </c>
    </row>
    <row r="817" spans="2:7" s="1" customFormat="1" ht="13.35" customHeight="1">
      <c r="B817" s="4" t="s">
        <v>114</v>
      </c>
      <c r="C817" s="31">
        <v>44628.521296296298</v>
      </c>
      <c r="D817" s="5">
        <v>326</v>
      </c>
      <c r="E817" s="6">
        <v>27.274999999999999</v>
      </c>
      <c r="F817" s="7">
        <f t="shared" si="12"/>
        <v>8891.65</v>
      </c>
      <c r="G817" s="4" t="s">
        <v>24</v>
      </c>
    </row>
    <row r="818" spans="2:7" s="1" customFormat="1" ht="13.35" customHeight="1">
      <c r="B818" s="4" t="s">
        <v>114</v>
      </c>
      <c r="C818" s="31">
        <v>44628.521296296298</v>
      </c>
      <c r="D818" s="5">
        <v>52</v>
      </c>
      <c r="E818" s="6">
        <v>27.274999999999999</v>
      </c>
      <c r="F818" s="7">
        <f t="shared" si="12"/>
        <v>1418.3</v>
      </c>
      <c r="G818" s="4" t="s">
        <v>24</v>
      </c>
    </row>
    <row r="819" spans="2:7" s="1" customFormat="1" ht="13.35" customHeight="1">
      <c r="B819" s="4" t="s">
        <v>114</v>
      </c>
      <c r="C819" s="31">
        <v>44628.522314814814</v>
      </c>
      <c r="D819" s="5">
        <v>185</v>
      </c>
      <c r="E819" s="6">
        <v>27.245000000000001</v>
      </c>
      <c r="F819" s="7">
        <f t="shared" si="12"/>
        <v>5040.3249999999998</v>
      </c>
      <c r="G819" s="4" t="s">
        <v>24</v>
      </c>
    </row>
    <row r="820" spans="2:7" s="1" customFormat="1" ht="13.35" customHeight="1">
      <c r="B820" s="4" t="s">
        <v>114</v>
      </c>
      <c r="C820" s="31">
        <v>44628.522314814814</v>
      </c>
      <c r="D820" s="5">
        <v>191</v>
      </c>
      <c r="E820" s="6">
        <v>27.245000000000001</v>
      </c>
      <c r="F820" s="7">
        <f t="shared" si="12"/>
        <v>5203.7950000000001</v>
      </c>
      <c r="G820" s="4" t="s">
        <v>24</v>
      </c>
    </row>
    <row r="821" spans="2:7" s="1" customFormat="1" ht="13.35" customHeight="1">
      <c r="B821" s="4" t="s">
        <v>114</v>
      </c>
      <c r="C821" s="31">
        <v>44628.523333333331</v>
      </c>
      <c r="D821" s="5">
        <v>362</v>
      </c>
      <c r="E821" s="6">
        <v>27.295000000000002</v>
      </c>
      <c r="F821" s="7">
        <f t="shared" si="12"/>
        <v>9880.7900000000009</v>
      </c>
      <c r="G821" s="4" t="s">
        <v>24</v>
      </c>
    </row>
    <row r="822" spans="2:7" s="1" customFormat="1" ht="13.35" customHeight="1">
      <c r="B822" s="4" t="s">
        <v>114</v>
      </c>
      <c r="C822" s="31">
        <v>44628.524363425924</v>
      </c>
      <c r="D822" s="5">
        <v>250</v>
      </c>
      <c r="E822" s="6">
        <v>27.295000000000002</v>
      </c>
      <c r="F822" s="7">
        <f t="shared" si="12"/>
        <v>6823.75</v>
      </c>
      <c r="G822" s="4" t="s">
        <v>24</v>
      </c>
    </row>
    <row r="823" spans="2:7" s="1" customFormat="1" ht="13.35" customHeight="1">
      <c r="B823" s="4" t="s">
        <v>114</v>
      </c>
      <c r="C823" s="31">
        <v>44628.524363425924</v>
      </c>
      <c r="D823" s="5">
        <v>152</v>
      </c>
      <c r="E823" s="6">
        <v>27.295000000000002</v>
      </c>
      <c r="F823" s="7">
        <f t="shared" si="12"/>
        <v>4148.84</v>
      </c>
      <c r="G823" s="4" t="s">
        <v>24</v>
      </c>
    </row>
    <row r="824" spans="2:7" s="1" customFormat="1" ht="13.35" customHeight="1">
      <c r="B824" s="4" t="s">
        <v>114</v>
      </c>
      <c r="C824" s="31">
        <v>44628.525543981479</v>
      </c>
      <c r="D824" s="5">
        <v>194</v>
      </c>
      <c r="E824" s="6">
        <v>27.295000000000002</v>
      </c>
      <c r="F824" s="7">
        <f t="shared" si="12"/>
        <v>5295.2300000000005</v>
      </c>
      <c r="G824" s="4" t="s">
        <v>24</v>
      </c>
    </row>
    <row r="825" spans="2:7" s="1" customFormat="1" ht="13.35" customHeight="1">
      <c r="B825" s="4" t="s">
        <v>114</v>
      </c>
      <c r="C825" s="31">
        <v>44628.525937500002</v>
      </c>
      <c r="D825" s="5">
        <v>285</v>
      </c>
      <c r="E825" s="6">
        <v>27.3</v>
      </c>
      <c r="F825" s="7">
        <f t="shared" si="12"/>
        <v>7780.5</v>
      </c>
      <c r="G825" s="4" t="s">
        <v>24</v>
      </c>
    </row>
    <row r="826" spans="2:7" s="1" customFormat="1" ht="13.35" customHeight="1">
      <c r="B826" s="4" t="s">
        <v>114</v>
      </c>
      <c r="C826" s="31">
        <v>44628.525937500002</v>
      </c>
      <c r="D826" s="5">
        <v>210</v>
      </c>
      <c r="E826" s="6">
        <v>27.3</v>
      </c>
      <c r="F826" s="7">
        <f t="shared" si="12"/>
        <v>5733</v>
      </c>
      <c r="G826" s="4" t="s">
        <v>24</v>
      </c>
    </row>
    <row r="827" spans="2:7" s="1" customFormat="1" ht="13.35" customHeight="1">
      <c r="B827" s="4" t="s">
        <v>114</v>
      </c>
      <c r="C827" s="31">
        <v>44628.526666666665</v>
      </c>
      <c r="D827" s="5">
        <v>412</v>
      </c>
      <c r="E827" s="6">
        <v>27.274999999999999</v>
      </c>
      <c r="F827" s="7">
        <f t="shared" si="12"/>
        <v>11237.3</v>
      </c>
      <c r="G827" s="4" t="s">
        <v>24</v>
      </c>
    </row>
    <row r="828" spans="2:7" s="1" customFormat="1" ht="13.35" customHeight="1">
      <c r="B828" s="4" t="s">
        <v>114</v>
      </c>
      <c r="C828" s="31">
        <v>44628.527604166666</v>
      </c>
      <c r="D828" s="5">
        <v>238</v>
      </c>
      <c r="E828" s="6">
        <v>27.26</v>
      </c>
      <c r="F828" s="7">
        <f t="shared" si="12"/>
        <v>6487.88</v>
      </c>
      <c r="G828" s="4" t="s">
        <v>24</v>
      </c>
    </row>
    <row r="829" spans="2:7" s="1" customFormat="1" ht="13.35" customHeight="1">
      <c r="B829" s="4" t="s">
        <v>114</v>
      </c>
      <c r="C829" s="31">
        <v>44628.527604166666</v>
      </c>
      <c r="D829" s="5">
        <v>138</v>
      </c>
      <c r="E829" s="6">
        <v>27.26</v>
      </c>
      <c r="F829" s="7">
        <f t="shared" si="12"/>
        <v>3761.88</v>
      </c>
      <c r="G829" s="4" t="s">
        <v>24</v>
      </c>
    </row>
    <row r="830" spans="2:7" s="1" customFormat="1" ht="13.35" customHeight="1">
      <c r="B830" s="4" t="s">
        <v>114</v>
      </c>
      <c r="C830" s="31">
        <v>44628.528483796297</v>
      </c>
      <c r="D830" s="5">
        <v>293</v>
      </c>
      <c r="E830" s="6">
        <v>27.225000000000001</v>
      </c>
      <c r="F830" s="7">
        <f t="shared" si="12"/>
        <v>7976.9250000000002</v>
      </c>
      <c r="G830" s="4" t="s">
        <v>24</v>
      </c>
    </row>
    <row r="831" spans="2:7" s="1" customFormat="1" ht="13.35" customHeight="1">
      <c r="B831" s="4" t="s">
        <v>114</v>
      </c>
      <c r="C831" s="31">
        <v>44628.529444444444</v>
      </c>
      <c r="D831" s="5">
        <v>411</v>
      </c>
      <c r="E831" s="6">
        <v>27.215</v>
      </c>
      <c r="F831" s="7">
        <f t="shared" si="12"/>
        <v>11185.365</v>
      </c>
      <c r="G831" s="4" t="s">
        <v>24</v>
      </c>
    </row>
    <row r="832" spans="2:7" s="1" customFormat="1" ht="13.35" customHeight="1">
      <c r="B832" s="4" t="s">
        <v>114</v>
      </c>
      <c r="C832" s="31">
        <v>44628.530462962961</v>
      </c>
      <c r="D832" s="5">
        <v>333</v>
      </c>
      <c r="E832" s="6">
        <v>27.21</v>
      </c>
      <c r="F832" s="7">
        <f t="shared" si="12"/>
        <v>9060.93</v>
      </c>
      <c r="G832" s="4" t="s">
        <v>24</v>
      </c>
    </row>
    <row r="833" spans="2:7" s="1" customFormat="1" ht="13.35" customHeight="1">
      <c r="B833" s="4" t="s">
        <v>114</v>
      </c>
      <c r="C833" s="31">
        <v>44628.5312037037</v>
      </c>
      <c r="D833" s="5">
        <v>426</v>
      </c>
      <c r="E833" s="6">
        <v>27.254999999999999</v>
      </c>
      <c r="F833" s="7">
        <f t="shared" si="12"/>
        <v>11610.63</v>
      </c>
      <c r="G833" s="4" t="s">
        <v>24</v>
      </c>
    </row>
    <row r="834" spans="2:7" s="1" customFormat="1" ht="13.35" customHeight="1">
      <c r="B834" s="4" t="s">
        <v>114</v>
      </c>
      <c r="C834" s="31">
        <v>44628.532268518517</v>
      </c>
      <c r="D834" s="5">
        <v>306</v>
      </c>
      <c r="E834" s="6">
        <v>27.265000000000001</v>
      </c>
      <c r="F834" s="7">
        <f t="shared" si="12"/>
        <v>8343.09</v>
      </c>
      <c r="G834" s="4" t="s">
        <v>24</v>
      </c>
    </row>
    <row r="835" spans="2:7" s="1" customFormat="1" ht="13.35" customHeight="1">
      <c r="B835" s="4" t="s">
        <v>114</v>
      </c>
      <c r="C835" s="31">
        <v>44628.533379629633</v>
      </c>
      <c r="D835" s="5">
        <v>9</v>
      </c>
      <c r="E835" s="6">
        <v>27.305</v>
      </c>
      <c r="F835" s="7">
        <f t="shared" si="12"/>
        <v>245.745</v>
      </c>
      <c r="G835" s="4" t="s">
        <v>24</v>
      </c>
    </row>
    <row r="836" spans="2:7" s="1" customFormat="1" ht="13.35" customHeight="1">
      <c r="B836" s="4" t="s">
        <v>114</v>
      </c>
      <c r="C836" s="31">
        <v>44628.533379629633</v>
      </c>
      <c r="D836" s="5">
        <v>400</v>
      </c>
      <c r="E836" s="6">
        <v>27.305</v>
      </c>
      <c r="F836" s="7">
        <f t="shared" si="12"/>
        <v>10922</v>
      </c>
      <c r="G836" s="4" t="s">
        <v>24</v>
      </c>
    </row>
    <row r="837" spans="2:7" s="1" customFormat="1" ht="13.35" customHeight="1">
      <c r="B837" s="4" t="s">
        <v>114</v>
      </c>
      <c r="C837" s="31">
        <v>44628.534409722219</v>
      </c>
      <c r="D837" s="5">
        <v>332</v>
      </c>
      <c r="E837" s="6">
        <v>27.265000000000001</v>
      </c>
      <c r="F837" s="7">
        <f t="shared" si="12"/>
        <v>9051.98</v>
      </c>
      <c r="G837" s="4" t="s">
        <v>24</v>
      </c>
    </row>
    <row r="838" spans="2:7" s="1" customFormat="1" ht="13.35" customHeight="1">
      <c r="B838" s="4" t="s">
        <v>114</v>
      </c>
      <c r="C838" s="31">
        <v>44628.534756944442</v>
      </c>
      <c r="D838" s="5">
        <v>345</v>
      </c>
      <c r="E838" s="6">
        <v>27.234999999999999</v>
      </c>
      <c r="F838" s="7">
        <f t="shared" ref="F838:F901" si="13">D838*E838</f>
        <v>9396.0749999999989</v>
      </c>
      <c r="G838" s="4" t="s">
        <v>24</v>
      </c>
    </row>
    <row r="839" spans="2:7" s="1" customFormat="1" ht="13.35" customHeight="1">
      <c r="B839" s="4" t="s">
        <v>114</v>
      </c>
      <c r="C839" s="31">
        <v>44628.536122685182</v>
      </c>
      <c r="D839" s="5">
        <v>68</v>
      </c>
      <c r="E839" s="6">
        <v>27.164999999999999</v>
      </c>
      <c r="F839" s="7">
        <f t="shared" si="13"/>
        <v>1847.22</v>
      </c>
      <c r="G839" s="4" t="s">
        <v>24</v>
      </c>
    </row>
    <row r="840" spans="2:7" s="1" customFormat="1" ht="13.35" customHeight="1">
      <c r="B840" s="4" t="s">
        <v>114</v>
      </c>
      <c r="C840" s="31">
        <v>44628.536122685182</v>
      </c>
      <c r="D840" s="5">
        <v>386</v>
      </c>
      <c r="E840" s="6">
        <v>27.164999999999999</v>
      </c>
      <c r="F840" s="7">
        <f t="shared" si="13"/>
        <v>10485.69</v>
      </c>
      <c r="G840" s="4" t="s">
        <v>24</v>
      </c>
    </row>
    <row r="841" spans="2:7" s="1" customFormat="1" ht="13.35" customHeight="1">
      <c r="B841" s="4" t="s">
        <v>114</v>
      </c>
      <c r="C841" s="31">
        <v>44628.537326388891</v>
      </c>
      <c r="D841" s="5">
        <v>250</v>
      </c>
      <c r="E841" s="6">
        <v>27.145</v>
      </c>
      <c r="F841" s="7">
        <f t="shared" si="13"/>
        <v>6786.25</v>
      </c>
      <c r="G841" s="4" t="s">
        <v>24</v>
      </c>
    </row>
    <row r="842" spans="2:7" s="1" customFormat="1" ht="13.35" customHeight="1">
      <c r="B842" s="4" t="s">
        <v>114</v>
      </c>
      <c r="C842" s="31">
        <v>44628.537326388891</v>
      </c>
      <c r="D842" s="5">
        <v>164</v>
      </c>
      <c r="E842" s="6">
        <v>27.145</v>
      </c>
      <c r="F842" s="7">
        <f t="shared" si="13"/>
        <v>4451.78</v>
      </c>
      <c r="G842" s="4" t="s">
        <v>24</v>
      </c>
    </row>
    <row r="843" spans="2:7" s="1" customFormat="1" ht="13.35" customHeight="1">
      <c r="B843" s="4" t="s">
        <v>114</v>
      </c>
      <c r="C843" s="31">
        <v>44628.5387962963</v>
      </c>
      <c r="D843" s="5">
        <v>50</v>
      </c>
      <c r="E843" s="6">
        <v>27.15</v>
      </c>
      <c r="F843" s="7">
        <f t="shared" si="13"/>
        <v>1357.5</v>
      </c>
      <c r="G843" s="4" t="s">
        <v>24</v>
      </c>
    </row>
    <row r="844" spans="2:7" s="1" customFormat="1" ht="13.35" customHeight="1">
      <c r="B844" s="4" t="s">
        <v>114</v>
      </c>
      <c r="C844" s="31">
        <v>44628.5387962963</v>
      </c>
      <c r="D844" s="5">
        <v>217</v>
      </c>
      <c r="E844" s="6">
        <v>27.15</v>
      </c>
      <c r="F844" s="7">
        <f t="shared" si="13"/>
        <v>5891.5499999999993</v>
      </c>
      <c r="G844" s="4" t="s">
        <v>24</v>
      </c>
    </row>
    <row r="845" spans="2:7" s="1" customFormat="1" ht="13.35" customHeight="1">
      <c r="B845" s="4" t="s">
        <v>114</v>
      </c>
      <c r="C845" s="31">
        <v>44628.5387962963</v>
      </c>
      <c r="D845" s="5">
        <v>67</v>
      </c>
      <c r="E845" s="6">
        <v>27.15</v>
      </c>
      <c r="F845" s="7">
        <f t="shared" si="13"/>
        <v>1819.05</v>
      </c>
      <c r="G845" s="4" t="s">
        <v>24</v>
      </c>
    </row>
    <row r="846" spans="2:7" s="1" customFormat="1" ht="13.35" customHeight="1">
      <c r="B846" s="4" t="s">
        <v>114</v>
      </c>
      <c r="C846" s="31">
        <v>44628.539513888885</v>
      </c>
      <c r="D846" s="5">
        <v>369</v>
      </c>
      <c r="E846" s="6">
        <v>27.145</v>
      </c>
      <c r="F846" s="7">
        <f t="shared" si="13"/>
        <v>10016.504999999999</v>
      </c>
      <c r="G846" s="4" t="s">
        <v>24</v>
      </c>
    </row>
    <row r="847" spans="2:7" s="1" customFormat="1" ht="13.35" customHeight="1">
      <c r="B847" s="4" t="s">
        <v>114</v>
      </c>
      <c r="C847" s="31">
        <v>44628.540532407409</v>
      </c>
      <c r="D847" s="5">
        <v>400</v>
      </c>
      <c r="E847" s="6">
        <v>27.135000000000002</v>
      </c>
      <c r="F847" s="7">
        <f t="shared" si="13"/>
        <v>10854</v>
      </c>
      <c r="G847" s="4" t="s">
        <v>24</v>
      </c>
    </row>
    <row r="848" spans="2:7" s="1" customFormat="1" ht="13.35" customHeight="1">
      <c r="B848" s="4" t="s">
        <v>114</v>
      </c>
      <c r="C848" s="31">
        <v>44628.540532407409</v>
      </c>
      <c r="D848" s="5">
        <v>3</v>
      </c>
      <c r="E848" s="6">
        <v>27.135000000000002</v>
      </c>
      <c r="F848" s="7">
        <f t="shared" si="13"/>
        <v>81.405000000000001</v>
      </c>
      <c r="G848" s="4" t="s">
        <v>24</v>
      </c>
    </row>
    <row r="849" spans="2:7" s="1" customFormat="1" ht="13.35" customHeight="1">
      <c r="B849" s="4" t="s">
        <v>114</v>
      </c>
      <c r="C849" s="31">
        <v>44628.541550925926</v>
      </c>
      <c r="D849" s="5">
        <v>359</v>
      </c>
      <c r="E849" s="6">
        <v>27.13</v>
      </c>
      <c r="F849" s="7">
        <f t="shared" si="13"/>
        <v>9739.67</v>
      </c>
      <c r="G849" s="4" t="s">
        <v>24</v>
      </c>
    </row>
    <row r="850" spans="2:7" s="1" customFormat="1" ht="13.35" customHeight="1">
      <c r="B850" s="4" t="s">
        <v>114</v>
      </c>
      <c r="C850" s="31">
        <v>44628.542523148149</v>
      </c>
      <c r="D850" s="5">
        <v>388</v>
      </c>
      <c r="E850" s="6">
        <v>27.15</v>
      </c>
      <c r="F850" s="7">
        <f t="shared" si="13"/>
        <v>10534.199999999999</v>
      </c>
      <c r="G850" s="4" t="s">
        <v>24</v>
      </c>
    </row>
    <row r="851" spans="2:7" s="1" customFormat="1" ht="13.35" customHeight="1">
      <c r="B851" s="4" t="s">
        <v>114</v>
      </c>
      <c r="C851" s="31">
        <v>44628.543379629627</v>
      </c>
      <c r="D851" s="5">
        <v>349</v>
      </c>
      <c r="E851" s="6">
        <v>27.114999999999998</v>
      </c>
      <c r="F851" s="7">
        <f t="shared" si="13"/>
        <v>9463.1350000000002</v>
      </c>
      <c r="G851" s="4" t="s">
        <v>24</v>
      </c>
    </row>
    <row r="852" spans="2:7" s="1" customFormat="1" ht="13.35" customHeight="1">
      <c r="B852" s="4" t="s">
        <v>114</v>
      </c>
      <c r="C852" s="31">
        <v>44628.544421296298</v>
      </c>
      <c r="D852" s="5">
        <v>335</v>
      </c>
      <c r="E852" s="6">
        <v>27.114999999999998</v>
      </c>
      <c r="F852" s="7">
        <f t="shared" si="13"/>
        <v>9083.5249999999996</v>
      </c>
      <c r="G852" s="4" t="s">
        <v>24</v>
      </c>
    </row>
    <row r="853" spans="2:7" s="1" customFormat="1" ht="13.35" customHeight="1">
      <c r="B853" s="4" t="s">
        <v>114</v>
      </c>
      <c r="C853" s="31">
        <v>44628.545185185183</v>
      </c>
      <c r="D853" s="5">
        <v>189</v>
      </c>
      <c r="E853" s="6">
        <v>27.1</v>
      </c>
      <c r="F853" s="7">
        <f t="shared" si="13"/>
        <v>5121.9000000000005</v>
      </c>
      <c r="G853" s="4" t="s">
        <v>24</v>
      </c>
    </row>
    <row r="854" spans="2:7" s="1" customFormat="1" ht="13.35" customHeight="1">
      <c r="B854" s="4" t="s">
        <v>114</v>
      </c>
      <c r="C854" s="31">
        <v>44628.545185185183</v>
      </c>
      <c r="D854" s="5">
        <v>235</v>
      </c>
      <c r="E854" s="6">
        <v>27.1</v>
      </c>
      <c r="F854" s="7">
        <f t="shared" si="13"/>
        <v>6368.5</v>
      </c>
      <c r="G854" s="4" t="s">
        <v>24</v>
      </c>
    </row>
    <row r="855" spans="2:7" s="1" customFormat="1" ht="13.35" customHeight="1">
      <c r="B855" s="4" t="s">
        <v>114</v>
      </c>
      <c r="C855" s="31">
        <v>44628.546111111114</v>
      </c>
      <c r="D855" s="5">
        <v>357</v>
      </c>
      <c r="E855" s="6">
        <v>27.085000000000001</v>
      </c>
      <c r="F855" s="7">
        <f t="shared" si="13"/>
        <v>9669.3450000000012</v>
      </c>
      <c r="G855" s="4" t="s">
        <v>24</v>
      </c>
    </row>
    <row r="856" spans="2:7" s="1" customFormat="1" ht="13.35" customHeight="1">
      <c r="B856" s="4" t="s">
        <v>114</v>
      </c>
      <c r="C856" s="31">
        <v>44628.547048611108</v>
      </c>
      <c r="D856" s="5">
        <v>243</v>
      </c>
      <c r="E856" s="6">
        <v>27.08</v>
      </c>
      <c r="F856" s="7">
        <f t="shared" si="13"/>
        <v>6580.44</v>
      </c>
      <c r="G856" s="4" t="s">
        <v>24</v>
      </c>
    </row>
    <row r="857" spans="2:7" s="1" customFormat="1" ht="13.35" customHeight="1">
      <c r="B857" s="4" t="s">
        <v>114</v>
      </c>
      <c r="C857" s="31">
        <v>44628.547048611108</v>
      </c>
      <c r="D857" s="5">
        <v>106</v>
      </c>
      <c r="E857" s="6">
        <v>27.08</v>
      </c>
      <c r="F857" s="7">
        <f t="shared" si="13"/>
        <v>2870.48</v>
      </c>
      <c r="G857" s="4" t="s">
        <v>24</v>
      </c>
    </row>
    <row r="858" spans="2:7" s="1" customFormat="1" ht="13.35" customHeight="1">
      <c r="B858" s="4" t="s">
        <v>114</v>
      </c>
      <c r="C858" s="31">
        <v>44628.547835648147</v>
      </c>
      <c r="D858" s="5">
        <v>365</v>
      </c>
      <c r="E858" s="6">
        <v>27.055</v>
      </c>
      <c r="F858" s="7">
        <f t="shared" si="13"/>
        <v>9875.0750000000007</v>
      </c>
      <c r="G858" s="4" t="s">
        <v>24</v>
      </c>
    </row>
    <row r="859" spans="2:7" s="1" customFormat="1" ht="13.35" customHeight="1">
      <c r="B859" s="4" t="s">
        <v>114</v>
      </c>
      <c r="C859" s="31">
        <v>44628.548541666663</v>
      </c>
      <c r="D859" s="5">
        <v>339</v>
      </c>
      <c r="E859" s="6">
        <v>27.02</v>
      </c>
      <c r="F859" s="7">
        <f t="shared" si="13"/>
        <v>9159.7800000000007</v>
      </c>
      <c r="G859" s="4" t="s">
        <v>24</v>
      </c>
    </row>
    <row r="860" spans="2:7" s="1" customFormat="1" ht="13.35" customHeight="1">
      <c r="B860" s="4" t="s">
        <v>114</v>
      </c>
      <c r="C860" s="31">
        <v>44628.549108796295</v>
      </c>
      <c r="D860" s="5">
        <v>57</v>
      </c>
      <c r="E860" s="6">
        <v>27.004999999999999</v>
      </c>
      <c r="F860" s="7">
        <f t="shared" si="13"/>
        <v>1539.2849999999999</v>
      </c>
      <c r="G860" s="4" t="s">
        <v>24</v>
      </c>
    </row>
    <row r="861" spans="2:7" s="1" customFormat="1" ht="13.35" customHeight="1">
      <c r="B861" s="4" t="s">
        <v>114</v>
      </c>
      <c r="C861" s="31">
        <v>44628.549108796295</v>
      </c>
      <c r="D861" s="5">
        <v>14</v>
      </c>
      <c r="E861" s="6">
        <v>27.004999999999999</v>
      </c>
      <c r="F861" s="7">
        <f t="shared" si="13"/>
        <v>378.07</v>
      </c>
      <c r="G861" s="4" t="s">
        <v>24</v>
      </c>
    </row>
    <row r="862" spans="2:7" s="1" customFormat="1" ht="13.35" customHeight="1">
      <c r="B862" s="4" t="s">
        <v>114</v>
      </c>
      <c r="C862" s="31">
        <v>44628.549108796295</v>
      </c>
      <c r="D862" s="5">
        <v>297</v>
      </c>
      <c r="E862" s="6">
        <v>27.004999999999999</v>
      </c>
      <c r="F862" s="7">
        <f t="shared" si="13"/>
        <v>8020.4849999999997</v>
      </c>
      <c r="G862" s="4" t="s">
        <v>24</v>
      </c>
    </row>
    <row r="863" spans="2:7" s="1" customFormat="1" ht="13.35" customHeight="1">
      <c r="B863" s="4" t="s">
        <v>114</v>
      </c>
      <c r="C863" s="31">
        <v>44628.55060185185</v>
      </c>
      <c r="D863" s="5">
        <v>250</v>
      </c>
      <c r="E863" s="6">
        <v>26.975000000000001</v>
      </c>
      <c r="F863" s="7">
        <f t="shared" si="13"/>
        <v>6743.75</v>
      </c>
      <c r="G863" s="4" t="s">
        <v>24</v>
      </c>
    </row>
    <row r="864" spans="2:7" s="1" customFormat="1" ht="13.35" customHeight="1">
      <c r="B864" s="4" t="s">
        <v>114</v>
      </c>
      <c r="C864" s="31">
        <v>44628.551539351851</v>
      </c>
      <c r="D864" s="5">
        <v>328</v>
      </c>
      <c r="E864" s="6">
        <v>26.95</v>
      </c>
      <c r="F864" s="7">
        <f t="shared" si="13"/>
        <v>8839.6</v>
      </c>
      <c r="G864" s="4" t="s">
        <v>24</v>
      </c>
    </row>
    <row r="865" spans="2:7" s="1" customFormat="1" ht="13.35" customHeight="1">
      <c r="B865" s="4" t="s">
        <v>114</v>
      </c>
      <c r="C865" s="31">
        <v>44628.551539351851</v>
      </c>
      <c r="D865" s="5">
        <v>16</v>
      </c>
      <c r="E865" s="6">
        <v>26.95</v>
      </c>
      <c r="F865" s="7">
        <f t="shared" si="13"/>
        <v>431.2</v>
      </c>
      <c r="G865" s="4" t="s">
        <v>24</v>
      </c>
    </row>
    <row r="866" spans="2:7" s="1" customFormat="1" ht="13.35" customHeight="1">
      <c r="B866" s="4" t="s">
        <v>114</v>
      </c>
      <c r="C866" s="31">
        <v>44628.551550925928</v>
      </c>
      <c r="D866" s="5">
        <v>192</v>
      </c>
      <c r="E866" s="6">
        <v>26.95</v>
      </c>
      <c r="F866" s="7">
        <f t="shared" si="13"/>
        <v>5174.3999999999996</v>
      </c>
      <c r="G866" s="4" t="s">
        <v>24</v>
      </c>
    </row>
    <row r="867" spans="2:7" s="1" customFormat="1" ht="13.35" customHeight="1">
      <c r="B867" s="4" t="s">
        <v>114</v>
      </c>
      <c r="C867" s="31">
        <v>44628.552476851852</v>
      </c>
      <c r="D867" s="5">
        <v>328</v>
      </c>
      <c r="E867" s="6">
        <v>26.905000000000001</v>
      </c>
      <c r="F867" s="7">
        <f t="shared" si="13"/>
        <v>8824.84</v>
      </c>
      <c r="G867" s="4" t="s">
        <v>24</v>
      </c>
    </row>
    <row r="868" spans="2:7" s="1" customFormat="1" ht="13.35" customHeight="1">
      <c r="B868" s="4" t="s">
        <v>114</v>
      </c>
      <c r="C868" s="31">
        <v>44628.552476851852</v>
      </c>
      <c r="D868" s="5">
        <v>37</v>
      </c>
      <c r="E868" s="6">
        <v>26.905000000000001</v>
      </c>
      <c r="F868" s="7">
        <f t="shared" si="13"/>
        <v>995.48500000000001</v>
      </c>
      <c r="G868" s="4" t="s">
        <v>24</v>
      </c>
    </row>
    <row r="869" spans="2:7" s="1" customFormat="1" ht="13.35" customHeight="1">
      <c r="B869" s="4" t="s">
        <v>114</v>
      </c>
      <c r="C869" s="31">
        <v>44628.553333333337</v>
      </c>
      <c r="D869" s="5">
        <v>374</v>
      </c>
      <c r="E869" s="6">
        <v>26.864999999999998</v>
      </c>
      <c r="F869" s="7">
        <f t="shared" si="13"/>
        <v>10047.51</v>
      </c>
      <c r="G869" s="4" t="s">
        <v>24</v>
      </c>
    </row>
    <row r="870" spans="2:7" s="1" customFormat="1" ht="13.35" customHeight="1">
      <c r="B870" s="4" t="s">
        <v>114</v>
      </c>
      <c r="C870" s="31">
        <v>44628.554143518515</v>
      </c>
      <c r="D870" s="5">
        <v>253</v>
      </c>
      <c r="E870" s="6">
        <v>26.844999999999999</v>
      </c>
      <c r="F870" s="7">
        <f t="shared" si="13"/>
        <v>6791.7849999999999</v>
      </c>
      <c r="G870" s="4" t="s">
        <v>24</v>
      </c>
    </row>
    <row r="871" spans="2:7" s="1" customFormat="1" ht="13.35" customHeight="1">
      <c r="B871" s="4" t="s">
        <v>114</v>
      </c>
      <c r="C871" s="31">
        <v>44628.554143518515</v>
      </c>
      <c r="D871" s="5">
        <v>83</v>
      </c>
      <c r="E871" s="6">
        <v>26.844999999999999</v>
      </c>
      <c r="F871" s="7">
        <f t="shared" si="13"/>
        <v>2228.1349999999998</v>
      </c>
      <c r="G871" s="4" t="s">
        <v>24</v>
      </c>
    </row>
    <row r="872" spans="2:7" s="1" customFormat="1" ht="13.35" customHeight="1">
      <c r="B872" s="4" t="s">
        <v>114</v>
      </c>
      <c r="C872" s="31">
        <v>44628.555034722223</v>
      </c>
      <c r="D872" s="5">
        <v>347</v>
      </c>
      <c r="E872" s="6">
        <v>26.79</v>
      </c>
      <c r="F872" s="7">
        <f t="shared" si="13"/>
        <v>9296.1299999999992</v>
      </c>
      <c r="G872" s="4" t="s">
        <v>24</v>
      </c>
    </row>
    <row r="873" spans="2:7" s="1" customFormat="1" ht="13.35" customHeight="1">
      <c r="B873" s="4" t="s">
        <v>114</v>
      </c>
      <c r="C873" s="31">
        <v>44628.555810185186</v>
      </c>
      <c r="D873" s="5">
        <v>370</v>
      </c>
      <c r="E873" s="6">
        <v>26.74</v>
      </c>
      <c r="F873" s="7">
        <f t="shared" si="13"/>
        <v>9893.7999999999993</v>
      </c>
      <c r="G873" s="4" t="s">
        <v>24</v>
      </c>
    </row>
    <row r="874" spans="2:7" s="1" customFormat="1" ht="13.35" customHeight="1">
      <c r="B874" s="4" t="s">
        <v>114</v>
      </c>
      <c r="C874" s="31">
        <v>44628.556296296294</v>
      </c>
      <c r="D874" s="5">
        <v>329</v>
      </c>
      <c r="E874" s="6">
        <v>26.704999999999998</v>
      </c>
      <c r="F874" s="7">
        <f t="shared" si="13"/>
        <v>8785.9449999999997</v>
      </c>
      <c r="G874" s="4" t="s">
        <v>24</v>
      </c>
    </row>
    <row r="875" spans="2:7" s="1" customFormat="1" ht="13.35" customHeight="1">
      <c r="B875" s="4" t="s">
        <v>114</v>
      </c>
      <c r="C875" s="31">
        <v>44628.556296296294</v>
      </c>
      <c r="D875" s="5">
        <v>38</v>
      </c>
      <c r="E875" s="6">
        <v>26.704999999999998</v>
      </c>
      <c r="F875" s="7">
        <f t="shared" si="13"/>
        <v>1014.79</v>
      </c>
      <c r="G875" s="4" t="s">
        <v>24</v>
      </c>
    </row>
    <row r="876" spans="2:7" s="1" customFormat="1" ht="13.35" customHeight="1">
      <c r="B876" s="4" t="s">
        <v>114</v>
      </c>
      <c r="C876" s="31">
        <v>44628.557615740741</v>
      </c>
      <c r="D876" s="5">
        <v>319</v>
      </c>
      <c r="E876" s="6">
        <v>26.64</v>
      </c>
      <c r="F876" s="7">
        <f t="shared" si="13"/>
        <v>8498.16</v>
      </c>
      <c r="G876" s="4" t="s">
        <v>24</v>
      </c>
    </row>
    <row r="877" spans="2:7" s="1" customFormat="1" ht="13.35" customHeight="1">
      <c r="B877" s="4" t="s">
        <v>114</v>
      </c>
      <c r="C877" s="31">
        <v>44628.557615740741</v>
      </c>
      <c r="D877" s="5">
        <v>92</v>
      </c>
      <c r="E877" s="6">
        <v>26.64</v>
      </c>
      <c r="F877" s="7">
        <f t="shared" si="13"/>
        <v>2450.88</v>
      </c>
      <c r="G877" s="4" t="s">
        <v>24</v>
      </c>
    </row>
    <row r="878" spans="2:7" s="1" customFormat="1" ht="13.35" customHeight="1">
      <c r="B878" s="4" t="s">
        <v>114</v>
      </c>
      <c r="C878" s="31">
        <v>44628.558611111112</v>
      </c>
      <c r="D878" s="5">
        <v>324</v>
      </c>
      <c r="E878" s="6">
        <v>26.645</v>
      </c>
      <c r="F878" s="7">
        <f t="shared" si="13"/>
        <v>8632.98</v>
      </c>
      <c r="G878" s="4" t="s">
        <v>24</v>
      </c>
    </row>
    <row r="879" spans="2:7" s="1" customFormat="1" ht="13.35" customHeight="1">
      <c r="B879" s="4" t="s">
        <v>114</v>
      </c>
      <c r="C879" s="31">
        <v>44628.559525462966</v>
      </c>
      <c r="D879" s="5">
        <v>200</v>
      </c>
      <c r="E879" s="6">
        <v>26.64</v>
      </c>
      <c r="F879" s="7">
        <f t="shared" si="13"/>
        <v>5328</v>
      </c>
      <c r="G879" s="4" t="s">
        <v>24</v>
      </c>
    </row>
    <row r="880" spans="2:7" s="1" customFormat="1" ht="13.35" customHeight="1">
      <c r="B880" s="4" t="s">
        <v>114</v>
      </c>
      <c r="C880" s="31">
        <v>44628.559525462966</v>
      </c>
      <c r="D880" s="5">
        <v>174</v>
      </c>
      <c r="E880" s="6">
        <v>26.64</v>
      </c>
      <c r="F880" s="7">
        <f t="shared" si="13"/>
        <v>4635.3599999999997</v>
      </c>
      <c r="G880" s="4" t="s">
        <v>24</v>
      </c>
    </row>
    <row r="881" spans="2:7" s="1" customFormat="1" ht="13.35" customHeight="1">
      <c r="B881" s="4" t="s">
        <v>114</v>
      </c>
      <c r="C881" s="31">
        <v>44628.560335648152</v>
      </c>
      <c r="D881" s="5">
        <v>28</v>
      </c>
      <c r="E881" s="6">
        <v>26.635000000000002</v>
      </c>
      <c r="F881" s="7">
        <f t="shared" si="13"/>
        <v>745.78000000000009</v>
      </c>
      <c r="G881" s="4" t="s">
        <v>24</v>
      </c>
    </row>
    <row r="882" spans="2:7" s="1" customFormat="1" ht="13.35" customHeight="1">
      <c r="B882" s="4" t="s">
        <v>114</v>
      </c>
      <c r="C882" s="31">
        <v>44628.560335648152</v>
      </c>
      <c r="D882" s="5">
        <v>60</v>
      </c>
      <c r="E882" s="6">
        <v>26.635000000000002</v>
      </c>
      <c r="F882" s="7">
        <f t="shared" si="13"/>
        <v>1598.1000000000001</v>
      </c>
      <c r="G882" s="4" t="s">
        <v>24</v>
      </c>
    </row>
    <row r="883" spans="2:7" s="1" customFormat="1" ht="13.35" customHeight="1">
      <c r="B883" s="4" t="s">
        <v>114</v>
      </c>
      <c r="C883" s="31">
        <v>44628.560335648152</v>
      </c>
      <c r="D883" s="5">
        <v>253</v>
      </c>
      <c r="E883" s="6">
        <v>26.635000000000002</v>
      </c>
      <c r="F883" s="7">
        <f t="shared" si="13"/>
        <v>6738.6550000000007</v>
      </c>
      <c r="G883" s="4" t="s">
        <v>24</v>
      </c>
    </row>
    <row r="884" spans="2:7" s="1" customFormat="1" ht="13.35" customHeight="1">
      <c r="B884" s="4" t="s">
        <v>114</v>
      </c>
      <c r="C884" s="31">
        <v>44628.560335648152</v>
      </c>
      <c r="D884" s="5">
        <v>40</v>
      </c>
      <c r="E884" s="6">
        <v>26.635000000000002</v>
      </c>
      <c r="F884" s="7">
        <f t="shared" si="13"/>
        <v>1065.4000000000001</v>
      </c>
      <c r="G884" s="4" t="s">
        <v>24</v>
      </c>
    </row>
    <row r="885" spans="2:7" s="1" customFormat="1" ht="13.35" customHeight="1">
      <c r="B885" s="4" t="s">
        <v>114</v>
      </c>
      <c r="C885" s="31">
        <v>44628.561400462961</v>
      </c>
      <c r="D885" s="5">
        <v>7</v>
      </c>
      <c r="E885" s="6">
        <v>26.704999999999998</v>
      </c>
      <c r="F885" s="7">
        <f t="shared" si="13"/>
        <v>186.935</v>
      </c>
      <c r="G885" s="4" t="s">
        <v>24</v>
      </c>
    </row>
    <row r="886" spans="2:7" s="1" customFormat="1" ht="13.35" customHeight="1">
      <c r="B886" s="4" t="s">
        <v>114</v>
      </c>
      <c r="C886" s="31">
        <v>44628.561481481483</v>
      </c>
      <c r="D886" s="5">
        <v>157</v>
      </c>
      <c r="E886" s="6">
        <v>26.704999999999998</v>
      </c>
      <c r="F886" s="7">
        <f t="shared" si="13"/>
        <v>4192.6849999999995</v>
      </c>
      <c r="G886" s="4" t="s">
        <v>24</v>
      </c>
    </row>
    <row r="887" spans="2:7" s="1" customFormat="1" ht="13.35" customHeight="1">
      <c r="B887" s="4" t="s">
        <v>114</v>
      </c>
      <c r="C887" s="31">
        <v>44628.561481481483</v>
      </c>
      <c r="D887" s="5">
        <v>208</v>
      </c>
      <c r="E887" s="6">
        <v>26.704999999999998</v>
      </c>
      <c r="F887" s="7">
        <f t="shared" si="13"/>
        <v>5554.6399999999994</v>
      </c>
      <c r="G887" s="4" t="s">
        <v>24</v>
      </c>
    </row>
    <row r="888" spans="2:7" s="1" customFormat="1" ht="13.35" customHeight="1">
      <c r="B888" s="4" t="s">
        <v>114</v>
      </c>
      <c r="C888" s="31">
        <v>44628.562210648146</v>
      </c>
      <c r="D888" s="5">
        <v>250</v>
      </c>
      <c r="E888" s="6">
        <v>26.71</v>
      </c>
      <c r="F888" s="7">
        <f t="shared" si="13"/>
        <v>6677.5</v>
      </c>
      <c r="G888" s="4" t="s">
        <v>24</v>
      </c>
    </row>
    <row r="889" spans="2:7" s="1" customFormat="1" ht="13.35" customHeight="1">
      <c r="B889" s="4" t="s">
        <v>114</v>
      </c>
      <c r="C889" s="31">
        <v>44628.562210648146</v>
      </c>
      <c r="D889" s="5">
        <v>150</v>
      </c>
      <c r="E889" s="6">
        <v>26.71</v>
      </c>
      <c r="F889" s="7">
        <f t="shared" si="13"/>
        <v>4006.5</v>
      </c>
      <c r="G889" s="4" t="s">
        <v>24</v>
      </c>
    </row>
    <row r="890" spans="2:7" s="1" customFormat="1" ht="13.35" customHeight="1">
      <c r="B890" s="4" t="s">
        <v>114</v>
      </c>
      <c r="C890" s="31">
        <v>44628.562939814816</v>
      </c>
      <c r="D890" s="5">
        <v>368</v>
      </c>
      <c r="E890" s="6">
        <v>26.7</v>
      </c>
      <c r="F890" s="7">
        <f t="shared" si="13"/>
        <v>9825.6</v>
      </c>
      <c r="G890" s="4" t="s">
        <v>24</v>
      </c>
    </row>
    <row r="891" spans="2:7" s="1" customFormat="1" ht="13.35" customHeight="1">
      <c r="B891" s="4" t="s">
        <v>114</v>
      </c>
      <c r="C891" s="31">
        <v>44628.563680555555</v>
      </c>
      <c r="D891" s="5">
        <v>335</v>
      </c>
      <c r="E891" s="6">
        <v>26.7</v>
      </c>
      <c r="F891" s="7">
        <f t="shared" si="13"/>
        <v>8944.5</v>
      </c>
      <c r="G891" s="4" t="s">
        <v>24</v>
      </c>
    </row>
    <row r="892" spans="2:7" s="1" customFormat="1" ht="13.35" customHeight="1">
      <c r="B892" s="4" t="s">
        <v>114</v>
      </c>
      <c r="C892" s="31">
        <v>44628.564502314817</v>
      </c>
      <c r="D892" s="5">
        <v>250</v>
      </c>
      <c r="E892" s="6">
        <v>26.704999999999998</v>
      </c>
      <c r="F892" s="7">
        <f t="shared" si="13"/>
        <v>6676.25</v>
      </c>
      <c r="G892" s="4" t="s">
        <v>24</v>
      </c>
    </row>
    <row r="893" spans="2:7" s="1" customFormat="1" ht="13.35" customHeight="1">
      <c r="B893" s="4" t="s">
        <v>114</v>
      </c>
      <c r="C893" s="31">
        <v>44628.564502314817</v>
      </c>
      <c r="D893" s="5">
        <v>145</v>
      </c>
      <c r="E893" s="6">
        <v>26.704999999999998</v>
      </c>
      <c r="F893" s="7">
        <f t="shared" si="13"/>
        <v>3872.2249999999999</v>
      </c>
      <c r="G893" s="4" t="s">
        <v>24</v>
      </c>
    </row>
    <row r="894" spans="2:7" s="1" customFormat="1" ht="13.35" customHeight="1">
      <c r="B894" s="4" t="s">
        <v>114</v>
      </c>
      <c r="C894" s="31">
        <v>44628.565208333333</v>
      </c>
      <c r="D894" s="5">
        <v>332</v>
      </c>
      <c r="E894" s="6">
        <v>26.72</v>
      </c>
      <c r="F894" s="7">
        <f t="shared" si="13"/>
        <v>8871.0399999999991</v>
      </c>
      <c r="G894" s="4" t="s">
        <v>24</v>
      </c>
    </row>
    <row r="895" spans="2:7" s="1" customFormat="1" ht="13.35" customHeight="1">
      <c r="B895" s="4" t="s">
        <v>114</v>
      </c>
      <c r="C895" s="31">
        <v>44628.566018518519</v>
      </c>
      <c r="D895" s="5">
        <v>397</v>
      </c>
      <c r="E895" s="6">
        <v>26.734999999999999</v>
      </c>
      <c r="F895" s="7">
        <f t="shared" si="13"/>
        <v>10613.795</v>
      </c>
      <c r="G895" s="4" t="s">
        <v>24</v>
      </c>
    </row>
    <row r="896" spans="2:7" s="1" customFormat="1" ht="13.35" customHeight="1">
      <c r="B896" s="4" t="s">
        <v>114</v>
      </c>
      <c r="C896" s="31">
        <v>44628.566793981481</v>
      </c>
      <c r="D896" s="5">
        <v>346</v>
      </c>
      <c r="E896" s="6">
        <v>26.75</v>
      </c>
      <c r="F896" s="7">
        <f t="shared" si="13"/>
        <v>9255.5</v>
      </c>
      <c r="G896" s="4" t="s">
        <v>24</v>
      </c>
    </row>
    <row r="897" spans="2:7" s="1" customFormat="1" ht="13.35" customHeight="1">
      <c r="B897" s="4" t="s">
        <v>114</v>
      </c>
      <c r="C897" s="31">
        <v>44628.567442129628</v>
      </c>
      <c r="D897" s="5">
        <v>402</v>
      </c>
      <c r="E897" s="6">
        <v>26.774999999999999</v>
      </c>
      <c r="F897" s="7">
        <f t="shared" si="13"/>
        <v>10763.55</v>
      </c>
      <c r="G897" s="4" t="s">
        <v>24</v>
      </c>
    </row>
    <row r="898" spans="2:7" s="1" customFormat="1" ht="13.35" customHeight="1">
      <c r="B898" s="4" t="s">
        <v>114</v>
      </c>
      <c r="C898" s="31">
        <v>44628.568287037036</v>
      </c>
      <c r="D898" s="5">
        <v>182</v>
      </c>
      <c r="E898" s="6">
        <v>26.77</v>
      </c>
      <c r="F898" s="7">
        <f t="shared" si="13"/>
        <v>4872.1400000000003</v>
      </c>
      <c r="G898" s="4" t="s">
        <v>24</v>
      </c>
    </row>
    <row r="899" spans="2:7" s="1" customFormat="1" ht="13.35" customHeight="1">
      <c r="B899" s="4" t="s">
        <v>114</v>
      </c>
      <c r="C899" s="31">
        <v>44628.568287037036</v>
      </c>
      <c r="D899" s="5">
        <v>141</v>
      </c>
      <c r="E899" s="6">
        <v>26.77</v>
      </c>
      <c r="F899" s="7">
        <f t="shared" si="13"/>
        <v>3774.57</v>
      </c>
      <c r="G899" s="4" t="s">
        <v>24</v>
      </c>
    </row>
    <row r="900" spans="2:7" s="1" customFormat="1" ht="13.35" customHeight="1">
      <c r="B900" s="4" t="s">
        <v>114</v>
      </c>
      <c r="C900" s="31">
        <v>44628.569178240738</v>
      </c>
      <c r="D900" s="5">
        <v>425</v>
      </c>
      <c r="E900" s="6">
        <v>26.77</v>
      </c>
      <c r="F900" s="7">
        <f t="shared" si="13"/>
        <v>11377.25</v>
      </c>
      <c r="G900" s="4" t="s">
        <v>24</v>
      </c>
    </row>
    <row r="901" spans="2:7" s="1" customFormat="1" ht="13.35" customHeight="1">
      <c r="B901" s="4" t="s">
        <v>114</v>
      </c>
      <c r="C901" s="31">
        <v>44628.569768518515</v>
      </c>
      <c r="D901" s="5">
        <v>302</v>
      </c>
      <c r="E901" s="6">
        <v>26.815000000000001</v>
      </c>
      <c r="F901" s="7">
        <f t="shared" si="13"/>
        <v>8098.13</v>
      </c>
      <c r="G901" s="4" t="s">
        <v>24</v>
      </c>
    </row>
    <row r="902" spans="2:7" s="1" customFormat="1" ht="13.35" customHeight="1">
      <c r="B902" s="4" t="s">
        <v>114</v>
      </c>
      <c r="C902" s="31">
        <v>44628.570439814815</v>
      </c>
      <c r="D902" s="5">
        <v>393</v>
      </c>
      <c r="E902" s="6">
        <v>26.835000000000001</v>
      </c>
      <c r="F902" s="7">
        <f t="shared" ref="F902:F965" si="14">D902*E902</f>
        <v>10546.155000000001</v>
      </c>
      <c r="G902" s="4" t="s">
        <v>24</v>
      </c>
    </row>
    <row r="903" spans="2:7" s="1" customFormat="1" ht="13.35" customHeight="1">
      <c r="B903" s="4" t="s">
        <v>114</v>
      </c>
      <c r="C903" s="31">
        <v>44628.571550925924</v>
      </c>
      <c r="D903" s="5">
        <v>432</v>
      </c>
      <c r="E903" s="6">
        <v>26.835000000000001</v>
      </c>
      <c r="F903" s="7">
        <f t="shared" si="14"/>
        <v>11592.720000000001</v>
      </c>
      <c r="G903" s="4" t="s">
        <v>24</v>
      </c>
    </row>
    <row r="904" spans="2:7" s="1" customFormat="1" ht="13.35" customHeight="1">
      <c r="B904" s="4" t="s">
        <v>114</v>
      </c>
      <c r="C904" s="31">
        <v>44628.571550925924</v>
      </c>
      <c r="D904" s="5">
        <v>164</v>
      </c>
      <c r="E904" s="6">
        <v>26.835000000000001</v>
      </c>
      <c r="F904" s="7">
        <f t="shared" si="14"/>
        <v>4400.9400000000005</v>
      </c>
      <c r="G904" s="4" t="s">
        <v>24</v>
      </c>
    </row>
    <row r="905" spans="2:7" s="1" customFormat="1" ht="13.35" customHeight="1">
      <c r="B905" s="4" t="s">
        <v>114</v>
      </c>
      <c r="C905" s="31">
        <v>44628.572337962964</v>
      </c>
      <c r="D905" s="5">
        <v>410</v>
      </c>
      <c r="E905" s="6">
        <v>26.79</v>
      </c>
      <c r="F905" s="7">
        <f t="shared" si="14"/>
        <v>10983.9</v>
      </c>
      <c r="G905" s="4" t="s">
        <v>24</v>
      </c>
    </row>
    <row r="906" spans="2:7" s="1" customFormat="1" ht="13.35" customHeight="1">
      <c r="B906" s="4" t="s">
        <v>114</v>
      </c>
      <c r="C906" s="31">
        <v>44628.573344907411</v>
      </c>
      <c r="D906" s="5">
        <v>217</v>
      </c>
      <c r="E906" s="6">
        <v>26.78</v>
      </c>
      <c r="F906" s="7">
        <f t="shared" si="14"/>
        <v>5811.26</v>
      </c>
      <c r="G906" s="4" t="s">
        <v>24</v>
      </c>
    </row>
    <row r="907" spans="2:7" s="1" customFormat="1" ht="13.35" customHeight="1">
      <c r="B907" s="4" t="s">
        <v>114</v>
      </c>
      <c r="C907" s="31">
        <v>44628.573344907411</v>
      </c>
      <c r="D907" s="5">
        <v>161</v>
      </c>
      <c r="E907" s="6">
        <v>26.78</v>
      </c>
      <c r="F907" s="7">
        <f t="shared" si="14"/>
        <v>4311.58</v>
      </c>
      <c r="G907" s="4" t="s">
        <v>24</v>
      </c>
    </row>
    <row r="908" spans="2:7" s="1" customFormat="1" ht="13.35" customHeight="1">
      <c r="B908" s="4" t="s">
        <v>114</v>
      </c>
      <c r="C908" s="31">
        <v>44628.573958333334</v>
      </c>
      <c r="D908" s="5">
        <v>336</v>
      </c>
      <c r="E908" s="6">
        <v>26.83</v>
      </c>
      <c r="F908" s="7">
        <f t="shared" si="14"/>
        <v>9014.8799999999992</v>
      </c>
      <c r="G908" s="4" t="s">
        <v>24</v>
      </c>
    </row>
    <row r="909" spans="2:7" s="1" customFormat="1" ht="13.35" customHeight="1">
      <c r="B909" s="4" t="s">
        <v>114</v>
      </c>
      <c r="C909" s="31">
        <v>44628.574733796297</v>
      </c>
      <c r="D909" s="5">
        <v>444</v>
      </c>
      <c r="E909" s="6">
        <v>26.805</v>
      </c>
      <c r="F909" s="7">
        <f t="shared" si="14"/>
        <v>11901.42</v>
      </c>
      <c r="G909" s="4" t="s">
        <v>24</v>
      </c>
    </row>
    <row r="910" spans="2:7" s="1" customFormat="1" ht="13.35" customHeight="1">
      <c r="B910" s="4" t="s">
        <v>114</v>
      </c>
      <c r="C910" s="31">
        <v>44628.575613425928</v>
      </c>
      <c r="D910" s="5">
        <v>217</v>
      </c>
      <c r="E910" s="6">
        <v>26.83</v>
      </c>
      <c r="F910" s="7">
        <f t="shared" si="14"/>
        <v>5822.11</v>
      </c>
      <c r="G910" s="4" t="s">
        <v>24</v>
      </c>
    </row>
    <row r="911" spans="2:7" s="1" customFormat="1" ht="13.35" customHeight="1">
      <c r="B911" s="4" t="s">
        <v>114</v>
      </c>
      <c r="C911" s="31">
        <v>44628.575613425928</v>
      </c>
      <c r="D911" s="5">
        <v>114</v>
      </c>
      <c r="E911" s="6">
        <v>26.83</v>
      </c>
      <c r="F911" s="7">
        <f t="shared" si="14"/>
        <v>3058.62</v>
      </c>
      <c r="G911" s="4" t="s">
        <v>24</v>
      </c>
    </row>
    <row r="912" spans="2:7" s="1" customFormat="1" ht="13.35" customHeight="1">
      <c r="B912" s="4" t="s">
        <v>114</v>
      </c>
      <c r="C912" s="31">
        <v>44628.576412037037</v>
      </c>
      <c r="D912" s="5">
        <v>156</v>
      </c>
      <c r="E912" s="6">
        <v>26.81</v>
      </c>
      <c r="F912" s="7">
        <f t="shared" si="14"/>
        <v>4182.3599999999997</v>
      </c>
      <c r="G912" s="4" t="s">
        <v>24</v>
      </c>
    </row>
    <row r="913" spans="2:7" s="1" customFormat="1" ht="13.35" customHeight="1">
      <c r="B913" s="4" t="s">
        <v>114</v>
      </c>
      <c r="C913" s="31">
        <v>44628.576412037037</v>
      </c>
      <c r="D913" s="5">
        <v>217</v>
      </c>
      <c r="E913" s="6">
        <v>26.81</v>
      </c>
      <c r="F913" s="7">
        <f t="shared" si="14"/>
        <v>5817.7699999999995</v>
      </c>
      <c r="G913" s="4" t="s">
        <v>24</v>
      </c>
    </row>
    <row r="914" spans="2:7" s="1" customFormat="1" ht="13.35" customHeight="1">
      <c r="B914" s="4" t="s">
        <v>114</v>
      </c>
      <c r="C914" s="31">
        <v>44628.576412037037</v>
      </c>
      <c r="D914" s="5">
        <v>57</v>
      </c>
      <c r="E914" s="6">
        <v>26.81</v>
      </c>
      <c r="F914" s="7">
        <f t="shared" si="14"/>
        <v>1528.1699999999998</v>
      </c>
      <c r="G914" s="4" t="s">
        <v>24</v>
      </c>
    </row>
    <row r="915" spans="2:7" s="1" customFormat="1" ht="13.35" customHeight="1">
      <c r="B915" s="4" t="s">
        <v>114</v>
      </c>
      <c r="C915" s="31">
        <v>44628.577488425923</v>
      </c>
      <c r="D915" s="5">
        <v>250</v>
      </c>
      <c r="E915" s="6">
        <v>26.795000000000002</v>
      </c>
      <c r="F915" s="7">
        <f t="shared" si="14"/>
        <v>6698.75</v>
      </c>
      <c r="G915" s="4" t="s">
        <v>24</v>
      </c>
    </row>
    <row r="916" spans="2:7" s="1" customFormat="1" ht="13.35" customHeight="1">
      <c r="B916" s="4" t="s">
        <v>114</v>
      </c>
      <c r="C916" s="31">
        <v>44628.577488425923</v>
      </c>
      <c r="D916" s="5">
        <v>126</v>
      </c>
      <c r="E916" s="6">
        <v>26.795000000000002</v>
      </c>
      <c r="F916" s="7">
        <f t="shared" si="14"/>
        <v>3376.17</v>
      </c>
      <c r="G916" s="4" t="s">
        <v>24</v>
      </c>
    </row>
    <row r="917" spans="2:7" s="1" customFormat="1" ht="13.35" customHeight="1">
      <c r="B917" s="4" t="s">
        <v>114</v>
      </c>
      <c r="C917" s="31">
        <v>44628.577916666669</v>
      </c>
      <c r="D917" s="5">
        <v>411</v>
      </c>
      <c r="E917" s="6">
        <v>26.824999999999999</v>
      </c>
      <c r="F917" s="7">
        <f t="shared" si="14"/>
        <v>11025.074999999999</v>
      </c>
      <c r="G917" s="4" t="s">
        <v>24</v>
      </c>
    </row>
    <row r="918" spans="2:7" s="1" customFormat="1" ht="13.35" customHeight="1">
      <c r="B918" s="4" t="s">
        <v>114</v>
      </c>
      <c r="C918" s="31">
        <v>44628.578761574077</v>
      </c>
      <c r="D918" s="5">
        <v>357</v>
      </c>
      <c r="E918" s="6">
        <v>26.835000000000001</v>
      </c>
      <c r="F918" s="7">
        <f t="shared" si="14"/>
        <v>9580.0950000000012</v>
      </c>
      <c r="G918" s="4" t="s">
        <v>24</v>
      </c>
    </row>
    <row r="919" spans="2:7" s="1" customFormat="1" ht="13.35" customHeight="1">
      <c r="B919" s="4" t="s">
        <v>114</v>
      </c>
      <c r="C919" s="31">
        <v>44628.579560185186</v>
      </c>
      <c r="D919" s="5">
        <v>389</v>
      </c>
      <c r="E919" s="6">
        <v>26.835000000000001</v>
      </c>
      <c r="F919" s="7">
        <f t="shared" si="14"/>
        <v>10438.815000000001</v>
      </c>
      <c r="G919" s="4" t="s">
        <v>24</v>
      </c>
    </row>
    <row r="920" spans="2:7" s="1" customFormat="1" ht="13.35" customHeight="1">
      <c r="B920" s="4" t="s">
        <v>114</v>
      </c>
      <c r="C920" s="31">
        <v>44628.580370370371</v>
      </c>
      <c r="D920" s="5">
        <v>371</v>
      </c>
      <c r="E920" s="6">
        <v>26.864999999999998</v>
      </c>
      <c r="F920" s="7">
        <f t="shared" si="14"/>
        <v>9966.9149999999991</v>
      </c>
      <c r="G920" s="4" t="s">
        <v>24</v>
      </c>
    </row>
    <row r="921" spans="2:7" s="1" customFormat="1" ht="13.35" customHeight="1">
      <c r="B921" s="4" t="s">
        <v>114</v>
      </c>
      <c r="C921" s="31">
        <v>44628.58116898148</v>
      </c>
      <c r="D921" s="5">
        <v>13</v>
      </c>
      <c r="E921" s="6">
        <v>26.87</v>
      </c>
      <c r="F921" s="7">
        <f t="shared" si="14"/>
        <v>349.31</v>
      </c>
      <c r="G921" s="4" t="s">
        <v>24</v>
      </c>
    </row>
    <row r="922" spans="2:7" s="1" customFormat="1" ht="13.35" customHeight="1">
      <c r="B922" s="4" t="s">
        <v>114</v>
      </c>
      <c r="C922" s="31">
        <v>44628.581331018519</v>
      </c>
      <c r="D922" s="5">
        <v>177</v>
      </c>
      <c r="E922" s="6">
        <v>26.864999999999998</v>
      </c>
      <c r="F922" s="7">
        <f t="shared" si="14"/>
        <v>4755.1049999999996</v>
      </c>
      <c r="G922" s="4" t="s">
        <v>24</v>
      </c>
    </row>
    <row r="923" spans="2:7" s="1" customFormat="1" ht="13.35" customHeight="1">
      <c r="B923" s="4" t="s">
        <v>114</v>
      </c>
      <c r="C923" s="31">
        <v>44628.582025462965</v>
      </c>
      <c r="D923" s="5">
        <v>204</v>
      </c>
      <c r="E923" s="6">
        <v>26.88</v>
      </c>
      <c r="F923" s="7">
        <f t="shared" si="14"/>
        <v>5483.5199999999995</v>
      </c>
      <c r="G923" s="4" t="s">
        <v>24</v>
      </c>
    </row>
    <row r="924" spans="2:7" s="1" customFormat="1" ht="13.35" customHeight="1">
      <c r="B924" s="4" t="s">
        <v>114</v>
      </c>
      <c r="C924" s="31">
        <v>44628.582106481481</v>
      </c>
      <c r="D924" s="5">
        <v>6</v>
      </c>
      <c r="E924" s="6">
        <v>26.88</v>
      </c>
      <c r="F924" s="7">
        <f t="shared" si="14"/>
        <v>161.28</v>
      </c>
      <c r="G924" s="4" t="s">
        <v>24</v>
      </c>
    </row>
    <row r="925" spans="2:7" s="1" customFormat="1" ht="13.35" customHeight="1">
      <c r="B925" s="4" t="s">
        <v>114</v>
      </c>
      <c r="C925" s="31">
        <v>44628.582187499997</v>
      </c>
      <c r="D925" s="5">
        <v>178</v>
      </c>
      <c r="E925" s="6">
        <v>26.88</v>
      </c>
      <c r="F925" s="7">
        <f t="shared" si="14"/>
        <v>4784.6399999999994</v>
      </c>
      <c r="G925" s="4" t="s">
        <v>24</v>
      </c>
    </row>
    <row r="926" spans="2:7" s="1" customFormat="1" ht="13.35" customHeight="1">
      <c r="B926" s="4" t="s">
        <v>114</v>
      </c>
      <c r="C926" s="31">
        <v>44628.582743055558</v>
      </c>
      <c r="D926" s="5">
        <v>73</v>
      </c>
      <c r="E926" s="6">
        <v>26.864999999999998</v>
      </c>
      <c r="F926" s="7">
        <f t="shared" si="14"/>
        <v>1961.145</v>
      </c>
      <c r="G926" s="4" t="s">
        <v>24</v>
      </c>
    </row>
    <row r="927" spans="2:7" s="1" customFormat="1" ht="13.35" customHeight="1">
      <c r="B927" s="4" t="s">
        <v>114</v>
      </c>
      <c r="C927" s="31">
        <v>44628.582743055558</v>
      </c>
      <c r="D927" s="5">
        <v>113</v>
      </c>
      <c r="E927" s="6">
        <v>26.864999999999998</v>
      </c>
      <c r="F927" s="7">
        <f t="shared" si="14"/>
        <v>3035.7449999999999</v>
      </c>
      <c r="G927" s="4" t="s">
        <v>24</v>
      </c>
    </row>
    <row r="928" spans="2:7" s="1" customFormat="1" ht="13.35" customHeight="1">
      <c r="B928" s="4" t="s">
        <v>114</v>
      </c>
      <c r="C928" s="31">
        <v>44628.582743055558</v>
      </c>
      <c r="D928" s="5">
        <v>136</v>
      </c>
      <c r="E928" s="6">
        <v>26.864999999999998</v>
      </c>
      <c r="F928" s="7">
        <f t="shared" si="14"/>
        <v>3653.64</v>
      </c>
      <c r="G928" s="4" t="s">
        <v>24</v>
      </c>
    </row>
    <row r="929" spans="2:7" s="1" customFormat="1" ht="13.35" customHeight="1">
      <c r="B929" s="4" t="s">
        <v>114</v>
      </c>
      <c r="C929" s="31">
        <v>44628.582743055558</v>
      </c>
      <c r="D929" s="5">
        <v>35</v>
      </c>
      <c r="E929" s="6">
        <v>26.864999999999998</v>
      </c>
      <c r="F929" s="7">
        <f t="shared" si="14"/>
        <v>940.27499999999998</v>
      </c>
      <c r="G929" s="4" t="s">
        <v>24</v>
      </c>
    </row>
    <row r="930" spans="2:7" s="1" customFormat="1" ht="13.35" customHeight="1">
      <c r="B930" s="4" t="s">
        <v>114</v>
      </c>
      <c r="C930" s="31">
        <v>44628.582800925928</v>
      </c>
      <c r="D930" s="5">
        <v>54</v>
      </c>
      <c r="E930" s="6">
        <v>26.87</v>
      </c>
      <c r="F930" s="7">
        <f t="shared" si="14"/>
        <v>1450.98</v>
      </c>
      <c r="G930" s="4" t="s">
        <v>24</v>
      </c>
    </row>
    <row r="931" spans="2:7" s="1" customFormat="1" ht="13.35" customHeight="1">
      <c r="B931" s="4" t="s">
        <v>114</v>
      </c>
      <c r="C931" s="31">
        <v>44628.582800925928</v>
      </c>
      <c r="D931" s="5">
        <v>54</v>
      </c>
      <c r="E931" s="6">
        <v>26.87</v>
      </c>
      <c r="F931" s="7">
        <f t="shared" si="14"/>
        <v>1450.98</v>
      </c>
      <c r="G931" s="4" t="s">
        <v>24</v>
      </c>
    </row>
    <row r="932" spans="2:7" s="1" customFormat="1" ht="13.35" customHeight="1">
      <c r="B932" s="4" t="s">
        <v>114</v>
      </c>
      <c r="C932" s="31">
        <v>44628.582800925928</v>
      </c>
      <c r="D932" s="5">
        <v>99</v>
      </c>
      <c r="E932" s="6">
        <v>26.87</v>
      </c>
      <c r="F932" s="7">
        <f t="shared" si="14"/>
        <v>2660.13</v>
      </c>
      <c r="G932" s="4" t="s">
        <v>24</v>
      </c>
    </row>
    <row r="933" spans="2:7" s="1" customFormat="1" ht="13.35" customHeight="1">
      <c r="B933" s="4" t="s">
        <v>114</v>
      </c>
      <c r="C933" s="31">
        <v>44628.583356481482</v>
      </c>
      <c r="D933" s="5">
        <v>439</v>
      </c>
      <c r="E933" s="6">
        <v>26.835000000000001</v>
      </c>
      <c r="F933" s="7">
        <f t="shared" si="14"/>
        <v>11780.565000000001</v>
      </c>
      <c r="G933" s="4" t="s">
        <v>24</v>
      </c>
    </row>
    <row r="934" spans="2:7" s="1" customFormat="1" ht="13.35" customHeight="1">
      <c r="B934" s="4" t="s">
        <v>114</v>
      </c>
      <c r="C934" s="31">
        <v>44628.584062499998</v>
      </c>
      <c r="D934" s="5">
        <v>358</v>
      </c>
      <c r="E934" s="6">
        <v>26.82</v>
      </c>
      <c r="F934" s="7">
        <f t="shared" si="14"/>
        <v>9601.56</v>
      </c>
      <c r="G934" s="4" t="s">
        <v>24</v>
      </c>
    </row>
    <row r="935" spans="2:7" s="1" customFormat="1" ht="13.35" customHeight="1">
      <c r="B935" s="4" t="s">
        <v>114</v>
      </c>
      <c r="C935" s="31">
        <v>44628.584791666668</v>
      </c>
      <c r="D935" s="5">
        <v>82</v>
      </c>
      <c r="E935" s="6">
        <v>26.84</v>
      </c>
      <c r="F935" s="7">
        <f t="shared" si="14"/>
        <v>2200.88</v>
      </c>
      <c r="G935" s="4" t="s">
        <v>24</v>
      </c>
    </row>
    <row r="936" spans="2:7" s="1" customFormat="1" ht="13.35" customHeight="1">
      <c r="B936" s="4" t="s">
        <v>114</v>
      </c>
      <c r="C936" s="31">
        <v>44628.584791666668</v>
      </c>
      <c r="D936" s="5">
        <v>354</v>
      </c>
      <c r="E936" s="6">
        <v>26.84</v>
      </c>
      <c r="F936" s="7">
        <f t="shared" si="14"/>
        <v>9501.36</v>
      </c>
      <c r="G936" s="4" t="s">
        <v>24</v>
      </c>
    </row>
    <row r="937" spans="2:7" s="1" customFormat="1" ht="13.35" customHeight="1">
      <c r="B937" s="4" t="s">
        <v>114</v>
      </c>
      <c r="C937" s="31">
        <v>44628.586145833331</v>
      </c>
      <c r="D937" s="5">
        <v>201</v>
      </c>
      <c r="E937" s="6">
        <v>26.9</v>
      </c>
      <c r="F937" s="7">
        <f t="shared" si="14"/>
        <v>5406.9</v>
      </c>
      <c r="G937" s="4" t="s">
        <v>24</v>
      </c>
    </row>
    <row r="938" spans="2:7" s="1" customFormat="1" ht="13.35" customHeight="1">
      <c r="B938" s="4" t="s">
        <v>114</v>
      </c>
      <c r="C938" s="31">
        <v>44628.586145833331</v>
      </c>
      <c r="D938" s="5">
        <v>55</v>
      </c>
      <c r="E938" s="6">
        <v>26.9</v>
      </c>
      <c r="F938" s="7">
        <f t="shared" si="14"/>
        <v>1479.5</v>
      </c>
      <c r="G938" s="4" t="s">
        <v>24</v>
      </c>
    </row>
    <row r="939" spans="2:7" s="1" customFormat="1" ht="13.35" customHeight="1">
      <c r="B939" s="4" t="s">
        <v>114</v>
      </c>
      <c r="C939" s="31">
        <v>44628.586145833331</v>
      </c>
      <c r="D939" s="5">
        <v>73</v>
      </c>
      <c r="E939" s="6">
        <v>26.9</v>
      </c>
      <c r="F939" s="7">
        <f t="shared" si="14"/>
        <v>1963.6999999999998</v>
      </c>
      <c r="G939" s="4" t="s">
        <v>24</v>
      </c>
    </row>
    <row r="940" spans="2:7" s="1" customFormat="1" ht="13.35" customHeight="1">
      <c r="B940" s="4" t="s">
        <v>114</v>
      </c>
      <c r="C940" s="31">
        <v>44628.586273148147</v>
      </c>
      <c r="D940" s="5">
        <v>456</v>
      </c>
      <c r="E940" s="6">
        <v>26.9</v>
      </c>
      <c r="F940" s="7">
        <f t="shared" si="14"/>
        <v>12266.4</v>
      </c>
      <c r="G940" s="4" t="s">
        <v>24</v>
      </c>
    </row>
    <row r="941" spans="2:7" s="1" customFormat="1" ht="13.35" customHeight="1">
      <c r="B941" s="4" t="s">
        <v>114</v>
      </c>
      <c r="C941" s="31">
        <v>44628.586736111109</v>
      </c>
      <c r="D941" s="5">
        <v>336</v>
      </c>
      <c r="E941" s="6">
        <v>26.95</v>
      </c>
      <c r="F941" s="7">
        <f t="shared" si="14"/>
        <v>9055.1999999999989</v>
      </c>
      <c r="G941" s="4" t="s">
        <v>24</v>
      </c>
    </row>
    <row r="942" spans="2:7" s="1" customFormat="1" ht="13.35" customHeight="1">
      <c r="B942" s="4" t="s">
        <v>114</v>
      </c>
      <c r="C942" s="31">
        <v>44628.587523148148</v>
      </c>
      <c r="D942" s="5">
        <v>361</v>
      </c>
      <c r="E942" s="6">
        <v>26.925000000000001</v>
      </c>
      <c r="F942" s="7">
        <f t="shared" si="14"/>
        <v>9719.9250000000011</v>
      </c>
      <c r="G942" s="4" t="s">
        <v>24</v>
      </c>
    </row>
    <row r="943" spans="2:7" s="1" customFormat="1" ht="13.35" customHeight="1">
      <c r="B943" s="4" t="s">
        <v>114</v>
      </c>
      <c r="C943" s="31">
        <v>44628.588182870371</v>
      </c>
      <c r="D943" s="5">
        <v>409</v>
      </c>
      <c r="E943" s="6">
        <v>26.89</v>
      </c>
      <c r="F943" s="7">
        <f t="shared" si="14"/>
        <v>10998.01</v>
      </c>
      <c r="G943" s="4" t="s">
        <v>24</v>
      </c>
    </row>
    <row r="944" spans="2:7" s="1" customFormat="1" ht="13.35" customHeight="1">
      <c r="B944" s="4" t="s">
        <v>114</v>
      </c>
      <c r="C944" s="31">
        <v>44628.588946759257</v>
      </c>
      <c r="D944" s="5">
        <v>405</v>
      </c>
      <c r="E944" s="6">
        <v>26.9</v>
      </c>
      <c r="F944" s="7">
        <f t="shared" si="14"/>
        <v>10894.5</v>
      </c>
      <c r="G944" s="4" t="s">
        <v>24</v>
      </c>
    </row>
    <row r="945" spans="2:7" s="1" customFormat="1" ht="13.35" customHeight="1">
      <c r="B945" s="4" t="s">
        <v>114</v>
      </c>
      <c r="C945" s="31">
        <v>44628.590057870373</v>
      </c>
      <c r="D945" s="5">
        <v>250</v>
      </c>
      <c r="E945" s="6">
        <v>26.905000000000001</v>
      </c>
      <c r="F945" s="7">
        <f t="shared" si="14"/>
        <v>6726.25</v>
      </c>
      <c r="G945" s="4" t="s">
        <v>24</v>
      </c>
    </row>
    <row r="946" spans="2:7" s="1" customFormat="1" ht="13.35" customHeight="1">
      <c r="B946" s="4" t="s">
        <v>114</v>
      </c>
      <c r="C946" s="31">
        <v>44628.590057870373</v>
      </c>
      <c r="D946" s="5">
        <v>152</v>
      </c>
      <c r="E946" s="6">
        <v>26.905000000000001</v>
      </c>
      <c r="F946" s="7">
        <f t="shared" si="14"/>
        <v>4089.5600000000004</v>
      </c>
      <c r="G946" s="4" t="s">
        <v>24</v>
      </c>
    </row>
    <row r="947" spans="2:7" s="1" customFormat="1" ht="13.35" customHeight="1">
      <c r="B947" s="4" t="s">
        <v>114</v>
      </c>
      <c r="C947" s="31">
        <v>44628.590358796297</v>
      </c>
      <c r="D947" s="5">
        <v>372</v>
      </c>
      <c r="E947" s="6">
        <v>26.895</v>
      </c>
      <c r="F947" s="7">
        <f t="shared" si="14"/>
        <v>10004.94</v>
      </c>
      <c r="G947" s="4" t="s">
        <v>24</v>
      </c>
    </row>
    <row r="948" spans="2:7" s="1" customFormat="1" ht="13.35" customHeight="1">
      <c r="B948" s="4" t="s">
        <v>114</v>
      </c>
      <c r="C948" s="31">
        <v>44628.591307870367</v>
      </c>
      <c r="D948" s="5">
        <v>378</v>
      </c>
      <c r="E948" s="6">
        <v>26.875</v>
      </c>
      <c r="F948" s="7">
        <f t="shared" si="14"/>
        <v>10158.75</v>
      </c>
      <c r="G948" s="4" t="s">
        <v>24</v>
      </c>
    </row>
    <row r="949" spans="2:7" s="1" customFormat="1" ht="13.35" customHeight="1">
      <c r="B949" s="4" t="s">
        <v>114</v>
      </c>
      <c r="C949" s="31">
        <v>44628.591898148145</v>
      </c>
      <c r="D949" s="5">
        <v>334</v>
      </c>
      <c r="E949" s="6">
        <v>26.864999999999998</v>
      </c>
      <c r="F949" s="7">
        <f t="shared" si="14"/>
        <v>8972.91</v>
      </c>
      <c r="G949" s="4" t="s">
        <v>24</v>
      </c>
    </row>
    <row r="950" spans="2:7" s="1" customFormat="1" ht="13.35" customHeight="1">
      <c r="B950" s="4" t="s">
        <v>114</v>
      </c>
      <c r="C950" s="31">
        <v>44628.591898148145</v>
      </c>
      <c r="D950" s="5">
        <v>83</v>
      </c>
      <c r="E950" s="6">
        <v>26.864999999999998</v>
      </c>
      <c r="F950" s="7">
        <f t="shared" si="14"/>
        <v>2229.7950000000001</v>
      </c>
      <c r="G950" s="4" t="s">
        <v>24</v>
      </c>
    </row>
    <row r="951" spans="2:7" s="1" customFormat="1" ht="13.35" customHeight="1">
      <c r="B951" s="4" t="s">
        <v>114</v>
      </c>
      <c r="C951" s="31">
        <v>44628.592777777776</v>
      </c>
      <c r="D951" s="5">
        <v>366</v>
      </c>
      <c r="E951" s="6">
        <v>26.914999999999999</v>
      </c>
      <c r="F951" s="7">
        <f t="shared" si="14"/>
        <v>9850.89</v>
      </c>
      <c r="G951" s="4" t="s">
        <v>24</v>
      </c>
    </row>
    <row r="952" spans="2:7" s="1" customFormat="1" ht="13.35" customHeight="1">
      <c r="B952" s="4" t="s">
        <v>114</v>
      </c>
      <c r="C952" s="31">
        <v>44628.593530092592</v>
      </c>
      <c r="D952" s="5">
        <v>239</v>
      </c>
      <c r="E952" s="6">
        <v>26.914999999999999</v>
      </c>
      <c r="F952" s="7">
        <f t="shared" si="14"/>
        <v>6432.6849999999995</v>
      </c>
      <c r="G952" s="4" t="s">
        <v>24</v>
      </c>
    </row>
    <row r="953" spans="2:7" s="1" customFormat="1" ht="13.35" customHeight="1">
      <c r="B953" s="4" t="s">
        <v>114</v>
      </c>
      <c r="C953" s="31">
        <v>44628.593530092592</v>
      </c>
      <c r="D953" s="5">
        <v>158</v>
      </c>
      <c r="E953" s="6">
        <v>26.914999999999999</v>
      </c>
      <c r="F953" s="7">
        <f t="shared" si="14"/>
        <v>4252.57</v>
      </c>
      <c r="G953" s="4" t="s">
        <v>24</v>
      </c>
    </row>
    <row r="954" spans="2:7" s="1" customFormat="1" ht="13.35" customHeight="1">
      <c r="B954" s="4" t="s">
        <v>114</v>
      </c>
      <c r="C954" s="31">
        <v>44628.595219907409</v>
      </c>
      <c r="D954" s="5">
        <v>12</v>
      </c>
      <c r="E954" s="6">
        <v>26.97</v>
      </c>
      <c r="F954" s="7">
        <f t="shared" si="14"/>
        <v>323.64</v>
      </c>
      <c r="G954" s="4" t="s">
        <v>24</v>
      </c>
    </row>
    <row r="955" spans="2:7" s="1" customFormat="1" ht="13.35" customHeight="1">
      <c r="B955" s="4" t="s">
        <v>114</v>
      </c>
      <c r="C955" s="31">
        <v>44628.595324074071</v>
      </c>
      <c r="D955" s="5">
        <v>527</v>
      </c>
      <c r="E955" s="6">
        <v>26.97</v>
      </c>
      <c r="F955" s="7">
        <f t="shared" si="14"/>
        <v>14213.189999999999</v>
      </c>
      <c r="G955" s="4" t="s">
        <v>24</v>
      </c>
    </row>
    <row r="956" spans="2:7" s="1" customFormat="1" ht="13.35" customHeight="1">
      <c r="B956" s="4" t="s">
        <v>114</v>
      </c>
      <c r="C956" s="31">
        <v>44628.595925925925</v>
      </c>
      <c r="D956" s="5">
        <v>27</v>
      </c>
      <c r="E956" s="6">
        <v>26.934999999999999</v>
      </c>
      <c r="F956" s="7">
        <f t="shared" si="14"/>
        <v>727.245</v>
      </c>
      <c r="G956" s="4" t="s">
        <v>24</v>
      </c>
    </row>
    <row r="957" spans="2:7" s="1" customFormat="1" ht="13.35" customHeight="1">
      <c r="B957" s="4" t="s">
        <v>114</v>
      </c>
      <c r="C957" s="31">
        <v>44628.595925925925</v>
      </c>
      <c r="D957" s="5">
        <v>552</v>
      </c>
      <c r="E957" s="6">
        <v>26.934999999999999</v>
      </c>
      <c r="F957" s="7">
        <f t="shared" si="14"/>
        <v>14868.119999999999</v>
      </c>
      <c r="G957" s="4" t="s">
        <v>24</v>
      </c>
    </row>
    <row r="958" spans="2:7" s="1" customFormat="1" ht="13.35" customHeight="1">
      <c r="B958" s="4" t="s">
        <v>114</v>
      </c>
      <c r="C958" s="31">
        <v>44628.596689814818</v>
      </c>
      <c r="D958" s="5">
        <v>429</v>
      </c>
      <c r="E958" s="6">
        <v>26.914999999999999</v>
      </c>
      <c r="F958" s="7">
        <f t="shared" si="14"/>
        <v>11546.535</v>
      </c>
      <c r="G958" s="4" t="s">
        <v>24</v>
      </c>
    </row>
    <row r="959" spans="2:7" s="1" customFormat="1" ht="13.35" customHeight="1">
      <c r="B959" s="4" t="s">
        <v>114</v>
      </c>
      <c r="C959" s="31">
        <v>44628.597395833334</v>
      </c>
      <c r="D959" s="5">
        <v>396</v>
      </c>
      <c r="E959" s="6">
        <v>26.925000000000001</v>
      </c>
      <c r="F959" s="7">
        <f t="shared" si="14"/>
        <v>10662.300000000001</v>
      </c>
      <c r="G959" s="4" t="s">
        <v>24</v>
      </c>
    </row>
    <row r="960" spans="2:7" s="1" customFormat="1" ht="13.35" customHeight="1">
      <c r="B960" s="4" t="s">
        <v>114</v>
      </c>
      <c r="C960" s="31">
        <v>44628.598344907405</v>
      </c>
      <c r="D960" s="5">
        <v>217</v>
      </c>
      <c r="E960" s="6">
        <v>26.92</v>
      </c>
      <c r="F960" s="7">
        <f t="shared" si="14"/>
        <v>5841.64</v>
      </c>
      <c r="G960" s="4" t="s">
        <v>24</v>
      </c>
    </row>
    <row r="961" spans="2:7" s="1" customFormat="1" ht="13.35" customHeight="1">
      <c r="B961" s="4" t="s">
        <v>114</v>
      </c>
      <c r="C961" s="31">
        <v>44628.598854166667</v>
      </c>
      <c r="D961" s="5">
        <v>250</v>
      </c>
      <c r="E961" s="6">
        <v>26.94</v>
      </c>
      <c r="F961" s="7">
        <f t="shared" si="14"/>
        <v>6735</v>
      </c>
      <c r="G961" s="4" t="s">
        <v>24</v>
      </c>
    </row>
    <row r="962" spans="2:7" s="1" customFormat="1" ht="13.35" customHeight="1">
      <c r="B962" s="4" t="s">
        <v>114</v>
      </c>
      <c r="C962" s="31">
        <v>44628.598854166667</v>
      </c>
      <c r="D962" s="5">
        <v>21</v>
      </c>
      <c r="E962" s="6">
        <v>26.94</v>
      </c>
      <c r="F962" s="7">
        <f t="shared" si="14"/>
        <v>565.74</v>
      </c>
      <c r="G962" s="4" t="s">
        <v>24</v>
      </c>
    </row>
    <row r="963" spans="2:7" s="1" customFormat="1" ht="13.35" customHeight="1">
      <c r="B963" s="4" t="s">
        <v>114</v>
      </c>
      <c r="C963" s="31">
        <v>44628.599537037036</v>
      </c>
      <c r="D963" s="5">
        <v>360</v>
      </c>
      <c r="E963" s="6">
        <v>26.96</v>
      </c>
      <c r="F963" s="7">
        <f t="shared" si="14"/>
        <v>9705.6</v>
      </c>
      <c r="G963" s="4" t="s">
        <v>24</v>
      </c>
    </row>
    <row r="964" spans="2:7" s="1" customFormat="1" ht="13.35" customHeight="1">
      <c r="B964" s="4" t="s">
        <v>114</v>
      </c>
      <c r="C964" s="31">
        <v>44628.599537037036</v>
      </c>
      <c r="D964" s="5">
        <v>262</v>
      </c>
      <c r="E964" s="6">
        <v>26.96</v>
      </c>
      <c r="F964" s="7">
        <f t="shared" si="14"/>
        <v>7063.52</v>
      </c>
      <c r="G964" s="4" t="s">
        <v>24</v>
      </c>
    </row>
    <row r="965" spans="2:7" s="1" customFormat="1" ht="13.35" customHeight="1">
      <c r="B965" s="4" t="s">
        <v>114</v>
      </c>
      <c r="C965" s="31">
        <v>44628.60019675926</v>
      </c>
      <c r="D965" s="5">
        <v>277</v>
      </c>
      <c r="E965" s="6">
        <v>26.97</v>
      </c>
      <c r="F965" s="7">
        <f t="shared" si="14"/>
        <v>7470.69</v>
      </c>
      <c r="G965" s="4" t="s">
        <v>24</v>
      </c>
    </row>
    <row r="966" spans="2:7" s="1" customFormat="1" ht="13.35" customHeight="1">
      <c r="B966" s="4" t="s">
        <v>114</v>
      </c>
      <c r="C966" s="31">
        <v>44628.60019675926</v>
      </c>
      <c r="D966" s="5">
        <v>88</v>
      </c>
      <c r="E966" s="6">
        <v>26.97</v>
      </c>
      <c r="F966" s="7">
        <f t="shared" ref="F966:F1029" si="15">D966*E966</f>
        <v>2373.3599999999997</v>
      </c>
      <c r="G966" s="4" t="s">
        <v>24</v>
      </c>
    </row>
    <row r="967" spans="2:7" s="1" customFormat="1" ht="13.35" customHeight="1">
      <c r="B967" s="4" t="s">
        <v>114</v>
      </c>
      <c r="C967" s="31">
        <v>44628.600995370369</v>
      </c>
      <c r="D967" s="5">
        <v>411</v>
      </c>
      <c r="E967" s="6">
        <v>26.97</v>
      </c>
      <c r="F967" s="7">
        <f t="shared" si="15"/>
        <v>11084.67</v>
      </c>
      <c r="G967" s="4" t="s">
        <v>24</v>
      </c>
    </row>
    <row r="968" spans="2:7" s="1" customFormat="1" ht="13.35" customHeight="1">
      <c r="B968" s="4" t="s">
        <v>114</v>
      </c>
      <c r="C968" s="31">
        <v>44628.600995370369</v>
      </c>
      <c r="D968" s="5">
        <v>1</v>
      </c>
      <c r="E968" s="6">
        <v>26.97</v>
      </c>
      <c r="F968" s="7">
        <f t="shared" si="15"/>
        <v>26.97</v>
      </c>
      <c r="G968" s="4" t="s">
        <v>24</v>
      </c>
    </row>
    <row r="969" spans="2:7" s="1" customFormat="1" ht="13.35" customHeight="1">
      <c r="B969" s="4" t="s">
        <v>114</v>
      </c>
      <c r="C969" s="31">
        <v>44628.601840277777</v>
      </c>
      <c r="D969" s="5">
        <v>28</v>
      </c>
      <c r="E969" s="6">
        <v>26.934999999999999</v>
      </c>
      <c r="F969" s="7">
        <f t="shared" si="15"/>
        <v>754.18</v>
      </c>
      <c r="G969" s="4" t="s">
        <v>24</v>
      </c>
    </row>
    <row r="970" spans="2:7" s="1" customFormat="1" ht="13.35" customHeight="1">
      <c r="B970" s="4" t="s">
        <v>114</v>
      </c>
      <c r="C970" s="31">
        <v>44628.601840277777</v>
      </c>
      <c r="D970" s="5">
        <v>204</v>
      </c>
      <c r="E970" s="6">
        <v>26.934999999999999</v>
      </c>
      <c r="F970" s="7">
        <f t="shared" si="15"/>
        <v>5494.74</v>
      </c>
      <c r="G970" s="4" t="s">
        <v>24</v>
      </c>
    </row>
    <row r="971" spans="2:7" s="1" customFormat="1" ht="13.35" customHeight="1">
      <c r="B971" s="4" t="s">
        <v>114</v>
      </c>
      <c r="C971" s="31">
        <v>44628.601840277777</v>
      </c>
      <c r="D971" s="5">
        <v>188</v>
      </c>
      <c r="E971" s="6">
        <v>26.934999999999999</v>
      </c>
      <c r="F971" s="7">
        <f t="shared" si="15"/>
        <v>5063.78</v>
      </c>
      <c r="G971" s="4" t="s">
        <v>24</v>
      </c>
    </row>
    <row r="972" spans="2:7" s="1" customFormat="1" ht="13.35" customHeight="1">
      <c r="B972" s="4" t="s">
        <v>114</v>
      </c>
      <c r="C972" s="31">
        <v>44628.602534722224</v>
      </c>
      <c r="D972" s="5">
        <v>383</v>
      </c>
      <c r="E972" s="6">
        <v>26.934999999999999</v>
      </c>
      <c r="F972" s="7">
        <f t="shared" si="15"/>
        <v>10316.105</v>
      </c>
      <c r="G972" s="4" t="s">
        <v>24</v>
      </c>
    </row>
    <row r="973" spans="2:7" s="1" customFormat="1" ht="13.35" customHeight="1">
      <c r="B973" s="4" t="s">
        <v>114</v>
      </c>
      <c r="C973" s="31">
        <v>44628.603148148148</v>
      </c>
      <c r="D973" s="5">
        <v>398</v>
      </c>
      <c r="E973" s="6">
        <v>26.92</v>
      </c>
      <c r="F973" s="7">
        <f t="shared" si="15"/>
        <v>10714.16</v>
      </c>
      <c r="G973" s="4" t="s">
        <v>24</v>
      </c>
    </row>
    <row r="974" spans="2:7" s="1" customFormat="1" ht="13.35" customHeight="1">
      <c r="B974" s="4" t="s">
        <v>114</v>
      </c>
      <c r="C974" s="31">
        <v>44628.604131944441</v>
      </c>
      <c r="D974" s="5">
        <v>27</v>
      </c>
      <c r="E974" s="6">
        <v>26.984999999999999</v>
      </c>
      <c r="F974" s="7">
        <f t="shared" si="15"/>
        <v>728.59500000000003</v>
      </c>
      <c r="G974" s="4" t="s">
        <v>24</v>
      </c>
    </row>
    <row r="975" spans="2:7" s="1" customFormat="1" ht="13.35" customHeight="1">
      <c r="B975" s="4" t="s">
        <v>114</v>
      </c>
      <c r="C975" s="31">
        <v>44628.604131944441</v>
      </c>
      <c r="D975" s="5">
        <v>177</v>
      </c>
      <c r="E975" s="6">
        <v>26.984999999999999</v>
      </c>
      <c r="F975" s="7">
        <f t="shared" si="15"/>
        <v>4776.3450000000003</v>
      </c>
      <c r="G975" s="4" t="s">
        <v>24</v>
      </c>
    </row>
    <row r="976" spans="2:7" s="1" customFormat="1" ht="13.35" customHeight="1">
      <c r="B976" s="4" t="s">
        <v>114</v>
      </c>
      <c r="C976" s="31">
        <v>44628.604560185187</v>
      </c>
      <c r="D976" s="5">
        <v>411</v>
      </c>
      <c r="E976" s="6">
        <v>26.984999999999999</v>
      </c>
      <c r="F976" s="7">
        <f t="shared" si="15"/>
        <v>11090.834999999999</v>
      </c>
      <c r="G976" s="4" t="s">
        <v>24</v>
      </c>
    </row>
    <row r="977" spans="2:7" s="1" customFormat="1" ht="13.35" customHeight="1">
      <c r="B977" s="4" t="s">
        <v>114</v>
      </c>
      <c r="C977" s="31">
        <v>44628.604861111111</v>
      </c>
      <c r="D977" s="5">
        <v>135</v>
      </c>
      <c r="E977" s="6">
        <v>26.99</v>
      </c>
      <c r="F977" s="7">
        <f t="shared" si="15"/>
        <v>3643.6499999999996</v>
      </c>
      <c r="G977" s="4" t="s">
        <v>24</v>
      </c>
    </row>
    <row r="978" spans="2:7" s="1" customFormat="1" ht="13.35" customHeight="1">
      <c r="B978" s="4" t="s">
        <v>114</v>
      </c>
      <c r="C978" s="31">
        <v>44628.604861111111</v>
      </c>
      <c r="D978" s="5">
        <v>490</v>
      </c>
      <c r="E978" s="6">
        <v>26.99</v>
      </c>
      <c r="F978" s="7">
        <f t="shared" si="15"/>
        <v>13225.099999999999</v>
      </c>
      <c r="G978" s="4" t="s">
        <v>24</v>
      </c>
    </row>
    <row r="979" spans="2:7" s="1" customFormat="1" ht="13.35" customHeight="1">
      <c r="B979" s="4" t="s">
        <v>114</v>
      </c>
      <c r="C979" s="31">
        <v>44628.605509259258</v>
      </c>
      <c r="D979" s="5">
        <v>189</v>
      </c>
      <c r="E979" s="6">
        <v>26.984999999999999</v>
      </c>
      <c r="F979" s="7">
        <f t="shared" si="15"/>
        <v>5100.165</v>
      </c>
      <c r="G979" s="4" t="s">
        <v>24</v>
      </c>
    </row>
    <row r="980" spans="2:7" s="1" customFormat="1" ht="13.35" customHeight="1">
      <c r="B980" s="4" t="s">
        <v>114</v>
      </c>
      <c r="C980" s="31">
        <v>44628.605752314812</v>
      </c>
      <c r="D980" s="5">
        <v>583</v>
      </c>
      <c r="E980" s="6">
        <v>27</v>
      </c>
      <c r="F980" s="7">
        <f t="shared" si="15"/>
        <v>15741</v>
      </c>
      <c r="G980" s="4" t="s">
        <v>24</v>
      </c>
    </row>
    <row r="981" spans="2:7" s="1" customFormat="1" ht="13.35" customHeight="1">
      <c r="B981" s="4" t="s">
        <v>114</v>
      </c>
      <c r="C981" s="31">
        <v>44628.606307870374</v>
      </c>
      <c r="D981" s="5">
        <v>230</v>
      </c>
      <c r="E981" s="6">
        <v>27.035</v>
      </c>
      <c r="F981" s="7">
        <f t="shared" si="15"/>
        <v>6218.05</v>
      </c>
      <c r="G981" s="4" t="s">
        <v>24</v>
      </c>
    </row>
    <row r="982" spans="2:7" s="1" customFormat="1" ht="13.35" customHeight="1">
      <c r="B982" s="4" t="s">
        <v>114</v>
      </c>
      <c r="C982" s="31">
        <v>44628.60665509259</v>
      </c>
      <c r="D982" s="5">
        <v>673</v>
      </c>
      <c r="E982" s="6">
        <v>27.07</v>
      </c>
      <c r="F982" s="7">
        <f t="shared" si="15"/>
        <v>18218.11</v>
      </c>
      <c r="G982" s="4" t="s">
        <v>24</v>
      </c>
    </row>
    <row r="983" spans="2:7" s="1" customFormat="1" ht="13.35" customHeight="1">
      <c r="B983" s="4" t="s">
        <v>114</v>
      </c>
      <c r="C983" s="31">
        <v>44628.607025462959</v>
      </c>
      <c r="D983" s="5">
        <v>327</v>
      </c>
      <c r="E983" s="6">
        <v>27.06</v>
      </c>
      <c r="F983" s="7">
        <f t="shared" si="15"/>
        <v>8848.619999999999</v>
      </c>
      <c r="G983" s="4" t="s">
        <v>24</v>
      </c>
    </row>
    <row r="984" spans="2:7" s="1" customFormat="1" ht="13.35" customHeight="1">
      <c r="B984" s="4" t="s">
        <v>114</v>
      </c>
      <c r="C984" s="31">
        <v>44628.607314814813</v>
      </c>
      <c r="D984" s="5">
        <v>397</v>
      </c>
      <c r="E984" s="6">
        <v>27.03</v>
      </c>
      <c r="F984" s="7">
        <f t="shared" si="15"/>
        <v>10730.91</v>
      </c>
      <c r="G984" s="4" t="s">
        <v>24</v>
      </c>
    </row>
    <row r="985" spans="2:7" s="1" customFormat="1" ht="13.35" customHeight="1">
      <c r="B985" s="4" t="s">
        <v>114</v>
      </c>
      <c r="C985" s="31">
        <v>44628.607997685183</v>
      </c>
      <c r="D985" s="5">
        <v>250</v>
      </c>
      <c r="E985" s="6">
        <v>27.055</v>
      </c>
      <c r="F985" s="7">
        <f t="shared" si="15"/>
        <v>6763.75</v>
      </c>
      <c r="G985" s="4" t="s">
        <v>24</v>
      </c>
    </row>
    <row r="986" spans="2:7" s="1" customFormat="1" ht="13.35" customHeight="1">
      <c r="B986" s="4" t="s">
        <v>114</v>
      </c>
      <c r="C986" s="31">
        <v>44628.607997685183</v>
      </c>
      <c r="D986" s="5">
        <v>207</v>
      </c>
      <c r="E986" s="6">
        <v>27.055</v>
      </c>
      <c r="F986" s="7">
        <f t="shared" si="15"/>
        <v>5600.3850000000002</v>
      </c>
      <c r="G986" s="4" t="s">
        <v>24</v>
      </c>
    </row>
    <row r="987" spans="2:7" s="1" customFormat="1" ht="13.35" customHeight="1">
      <c r="B987" s="4" t="s">
        <v>114</v>
      </c>
      <c r="C987" s="31">
        <v>44628.60833333333</v>
      </c>
      <c r="D987" s="5">
        <v>399</v>
      </c>
      <c r="E987" s="6">
        <v>27.074999999999999</v>
      </c>
      <c r="F987" s="7">
        <f t="shared" si="15"/>
        <v>10802.924999999999</v>
      </c>
      <c r="G987" s="4" t="s">
        <v>24</v>
      </c>
    </row>
    <row r="988" spans="2:7" s="1" customFormat="1" ht="13.35" customHeight="1">
      <c r="B988" s="4" t="s">
        <v>114</v>
      </c>
      <c r="C988" s="31">
        <v>44628.608796296299</v>
      </c>
      <c r="D988" s="5">
        <v>408</v>
      </c>
      <c r="E988" s="6">
        <v>27.055</v>
      </c>
      <c r="F988" s="7">
        <f t="shared" si="15"/>
        <v>11038.44</v>
      </c>
      <c r="G988" s="4" t="s">
        <v>24</v>
      </c>
    </row>
    <row r="989" spans="2:7" s="1" customFormat="1" ht="13.35" customHeight="1">
      <c r="B989" s="4" t="s">
        <v>114</v>
      </c>
      <c r="C989" s="31">
        <v>44628.609293981484</v>
      </c>
      <c r="D989" s="5">
        <v>393</v>
      </c>
      <c r="E989" s="6">
        <v>27.055</v>
      </c>
      <c r="F989" s="7">
        <f t="shared" si="15"/>
        <v>10632.615</v>
      </c>
      <c r="G989" s="4" t="s">
        <v>24</v>
      </c>
    </row>
    <row r="990" spans="2:7" s="1" customFormat="1" ht="13.35" customHeight="1">
      <c r="B990" s="4" t="s">
        <v>114</v>
      </c>
      <c r="C990" s="31">
        <v>44628.609675925924</v>
      </c>
      <c r="D990" s="5">
        <v>411</v>
      </c>
      <c r="E990" s="6">
        <v>27.024999999999999</v>
      </c>
      <c r="F990" s="7">
        <f t="shared" si="15"/>
        <v>11107.275</v>
      </c>
      <c r="G990" s="4" t="s">
        <v>24</v>
      </c>
    </row>
    <row r="991" spans="2:7" s="1" customFormat="1" ht="13.35" customHeight="1">
      <c r="B991" s="4" t="s">
        <v>114</v>
      </c>
      <c r="C991" s="31">
        <v>44628.610266203701</v>
      </c>
      <c r="D991" s="5">
        <v>413</v>
      </c>
      <c r="E991" s="6">
        <v>27.004999999999999</v>
      </c>
      <c r="F991" s="7">
        <f t="shared" si="15"/>
        <v>11153.064999999999</v>
      </c>
      <c r="G991" s="4" t="s">
        <v>24</v>
      </c>
    </row>
    <row r="992" spans="2:7" s="1" customFormat="1" ht="13.35" customHeight="1">
      <c r="B992" s="4" t="s">
        <v>114</v>
      </c>
      <c r="C992" s="31">
        <v>44628.610648148147</v>
      </c>
      <c r="D992" s="5">
        <v>365</v>
      </c>
      <c r="E992" s="6">
        <v>26.975000000000001</v>
      </c>
      <c r="F992" s="7">
        <f t="shared" si="15"/>
        <v>9845.875</v>
      </c>
      <c r="G992" s="4" t="s">
        <v>24</v>
      </c>
    </row>
    <row r="993" spans="2:7" s="1" customFormat="1" ht="13.35" customHeight="1">
      <c r="B993" s="4" t="s">
        <v>114</v>
      </c>
      <c r="C993" s="31">
        <v>44628.611076388886</v>
      </c>
      <c r="D993" s="5">
        <v>379</v>
      </c>
      <c r="E993" s="6">
        <v>26.954999999999998</v>
      </c>
      <c r="F993" s="7">
        <f t="shared" si="15"/>
        <v>10215.945</v>
      </c>
      <c r="G993" s="4" t="s">
        <v>24</v>
      </c>
    </row>
    <row r="994" spans="2:7" s="1" customFormat="1" ht="13.35" customHeight="1">
      <c r="B994" s="4" t="s">
        <v>114</v>
      </c>
      <c r="C994" s="31">
        <v>44628.611076388886</v>
      </c>
      <c r="D994" s="5">
        <v>58</v>
      </c>
      <c r="E994" s="6">
        <v>26.954999999999998</v>
      </c>
      <c r="F994" s="7">
        <f t="shared" si="15"/>
        <v>1563.3899999999999</v>
      </c>
      <c r="G994" s="4" t="s">
        <v>24</v>
      </c>
    </row>
    <row r="995" spans="2:7" s="1" customFormat="1" ht="13.35" customHeight="1">
      <c r="B995" s="4" t="s">
        <v>114</v>
      </c>
      <c r="C995" s="31">
        <v>44628.611666666664</v>
      </c>
      <c r="D995" s="5">
        <v>428</v>
      </c>
      <c r="E995" s="6">
        <v>26.93</v>
      </c>
      <c r="F995" s="7">
        <f t="shared" si="15"/>
        <v>11526.039999999999</v>
      </c>
      <c r="G995" s="4" t="s">
        <v>24</v>
      </c>
    </row>
    <row r="996" spans="2:7" s="1" customFormat="1" ht="13.35" customHeight="1">
      <c r="B996" s="4" t="s">
        <v>114</v>
      </c>
      <c r="C996" s="31">
        <v>44628.612268518518</v>
      </c>
      <c r="D996" s="5">
        <v>393</v>
      </c>
      <c r="E996" s="6">
        <v>26.914999999999999</v>
      </c>
      <c r="F996" s="7">
        <f t="shared" si="15"/>
        <v>10577.594999999999</v>
      </c>
      <c r="G996" s="4" t="s">
        <v>24</v>
      </c>
    </row>
    <row r="997" spans="2:7" s="1" customFormat="1" ht="13.35" customHeight="1">
      <c r="B997" s="4" t="s">
        <v>114</v>
      </c>
      <c r="C997" s="31">
        <v>44628.612812500003</v>
      </c>
      <c r="D997" s="5">
        <v>392</v>
      </c>
      <c r="E997" s="6">
        <v>26.934999999999999</v>
      </c>
      <c r="F997" s="7">
        <f t="shared" si="15"/>
        <v>10558.519999999999</v>
      </c>
      <c r="G997" s="4" t="s">
        <v>24</v>
      </c>
    </row>
    <row r="998" spans="2:7" s="1" customFormat="1" ht="13.35" customHeight="1">
      <c r="B998" s="4" t="s">
        <v>114</v>
      </c>
      <c r="C998" s="31">
        <v>44628.613333333335</v>
      </c>
      <c r="D998" s="5">
        <v>399</v>
      </c>
      <c r="E998" s="6">
        <v>26.96</v>
      </c>
      <c r="F998" s="7">
        <f t="shared" si="15"/>
        <v>10757.04</v>
      </c>
      <c r="G998" s="4" t="s">
        <v>24</v>
      </c>
    </row>
    <row r="999" spans="2:7" s="1" customFormat="1" ht="13.35" customHeight="1">
      <c r="B999" s="4" t="s">
        <v>114</v>
      </c>
      <c r="C999" s="31">
        <v>44628.613854166666</v>
      </c>
      <c r="D999" s="5">
        <v>327</v>
      </c>
      <c r="E999" s="6">
        <v>27.015000000000001</v>
      </c>
      <c r="F999" s="7">
        <f t="shared" si="15"/>
        <v>8833.9050000000007</v>
      </c>
      <c r="G999" s="4" t="s">
        <v>24</v>
      </c>
    </row>
    <row r="1000" spans="2:7" s="1" customFormat="1" ht="13.35" customHeight="1">
      <c r="B1000" s="4" t="s">
        <v>114</v>
      </c>
      <c r="C1000" s="31">
        <v>44628.613854166666</v>
      </c>
      <c r="D1000" s="5">
        <v>71</v>
      </c>
      <c r="E1000" s="6">
        <v>27.015000000000001</v>
      </c>
      <c r="F1000" s="7">
        <f t="shared" si="15"/>
        <v>1918.0650000000001</v>
      </c>
      <c r="G1000" s="4" t="s">
        <v>24</v>
      </c>
    </row>
    <row r="1001" spans="2:7" s="1" customFormat="1" ht="13.35" customHeight="1">
      <c r="B1001" s="4" t="s">
        <v>114</v>
      </c>
      <c r="C1001" s="31">
        <v>44628.614317129628</v>
      </c>
      <c r="D1001" s="5">
        <v>406</v>
      </c>
      <c r="E1001" s="6">
        <v>26.96</v>
      </c>
      <c r="F1001" s="7">
        <f t="shared" si="15"/>
        <v>10945.76</v>
      </c>
      <c r="G1001" s="4" t="s">
        <v>24</v>
      </c>
    </row>
    <row r="1002" spans="2:7" s="1" customFormat="1" ht="13.35" customHeight="1">
      <c r="B1002" s="4" t="s">
        <v>114</v>
      </c>
      <c r="C1002" s="31">
        <v>44628.615046296298</v>
      </c>
      <c r="D1002" s="5">
        <v>233</v>
      </c>
      <c r="E1002" s="6">
        <v>26.954999999999998</v>
      </c>
      <c r="F1002" s="7">
        <f t="shared" si="15"/>
        <v>6280.5149999999994</v>
      </c>
      <c r="G1002" s="4" t="s">
        <v>24</v>
      </c>
    </row>
    <row r="1003" spans="2:7" s="1" customFormat="1" ht="13.35" customHeight="1">
      <c r="B1003" s="4" t="s">
        <v>114</v>
      </c>
      <c r="C1003" s="31">
        <v>44628.615347222221</v>
      </c>
      <c r="D1003" s="5">
        <v>594</v>
      </c>
      <c r="E1003" s="6">
        <v>26.934999999999999</v>
      </c>
      <c r="F1003" s="7">
        <f t="shared" si="15"/>
        <v>15999.39</v>
      </c>
      <c r="G1003" s="4" t="s">
        <v>24</v>
      </c>
    </row>
    <row r="1004" spans="2:7" s="1" customFormat="1" ht="13.35" customHeight="1">
      <c r="B1004" s="4" t="s">
        <v>114</v>
      </c>
      <c r="C1004" s="31">
        <v>44628.61582175926</v>
      </c>
      <c r="D1004" s="5">
        <v>415</v>
      </c>
      <c r="E1004" s="6">
        <v>26.95</v>
      </c>
      <c r="F1004" s="7">
        <f t="shared" si="15"/>
        <v>11184.25</v>
      </c>
      <c r="G1004" s="4" t="s">
        <v>24</v>
      </c>
    </row>
    <row r="1005" spans="2:7" s="1" customFormat="1" ht="13.35" customHeight="1">
      <c r="B1005" s="4" t="s">
        <v>114</v>
      </c>
      <c r="C1005" s="31">
        <v>44628.616319444445</v>
      </c>
      <c r="D1005" s="5">
        <v>418</v>
      </c>
      <c r="E1005" s="6">
        <v>26.92</v>
      </c>
      <c r="F1005" s="7">
        <f t="shared" si="15"/>
        <v>11252.560000000001</v>
      </c>
      <c r="G1005" s="4" t="s">
        <v>24</v>
      </c>
    </row>
    <row r="1006" spans="2:7" s="1" customFormat="1" ht="13.35" customHeight="1">
      <c r="B1006" s="4" t="s">
        <v>114</v>
      </c>
      <c r="C1006" s="31">
        <v>44628.616840277777</v>
      </c>
      <c r="D1006" s="5">
        <v>402</v>
      </c>
      <c r="E1006" s="6">
        <v>26.895</v>
      </c>
      <c r="F1006" s="7">
        <f t="shared" si="15"/>
        <v>10811.789999999999</v>
      </c>
      <c r="G1006" s="4" t="s">
        <v>24</v>
      </c>
    </row>
    <row r="1007" spans="2:7" s="1" customFormat="1" ht="13.35" customHeight="1">
      <c r="B1007" s="4" t="s">
        <v>114</v>
      </c>
      <c r="C1007" s="31">
        <v>44628.617384259262</v>
      </c>
      <c r="D1007" s="5">
        <v>375</v>
      </c>
      <c r="E1007" s="6">
        <v>26.925000000000001</v>
      </c>
      <c r="F1007" s="7">
        <f t="shared" si="15"/>
        <v>10096.875</v>
      </c>
      <c r="G1007" s="4" t="s">
        <v>24</v>
      </c>
    </row>
    <row r="1008" spans="2:7" s="1" customFormat="1" ht="13.35" customHeight="1">
      <c r="B1008" s="4" t="s">
        <v>114</v>
      </c>
      <c r="C1008" s="31">
        <v>44628.617835648147</v>
      </c>
      <c r="D1008" s="5">
        <v>472</v>
      </c>
      <c r="E1008" s="6">
        <v>26.914999999999999</v>
      </c>
      <c r="F1008" s="7">
        <f t="shared" si="15"/>
        <v>12703.88</v>
      </c>
      <c r="G1008" s="4" t="s">
        <v>24</v>
      </c>
    </row>
    <row r="1009" spans="2:7" s="1" customFormat="1" ht="13.35" customHeight="1">
      <c r="B1009" s="4" t="s">
        <v>114</v>
      </c>
      <c r="C1009" s="31">
        <v>44628.61824074074</v>
      </c>
      <c r="D1009" s="5">
        <v>209</v>
      </c>
      <c r="E1009" s="6">
        <v>26.875</v>
      </c>
      <c r="F1009" s="7">
        <f t="shared" si="15"/>
        <v>5616.875</v>
      </c>
      <c r="G1009" s="4" t="s">
        <v>24</v>
      </c>
    </row>
    <row r="1010" spans="2:7" s="1" customFormat="1" ht="13.35" customHeight="1">
      <c r="B1010" s="4" t="s">
        <v>114</v>
      </c>
      <c r="C1010" s="31">
        <v>44628.618842592594</v>
      </c>
      <c r="D1010" s="5">
        <v>250</v>
      </c>
      <c r="E1010" s="6">
        <v>26.885000000000002</v>
      </c>
      <c r="F1010" s="7">
        <f t="shared" si="15"/>
        <v>6721.25</v>
      </c>
      <c r="G1010" s="4" t="s">
        <v>24</v>
      </c>
    </row>
    <row r="1011" spans="2:7" s="1" customFormat="1" ht="13.35" customHeight="1">
      <c r="B1011" s="4" t="s">
        <v>114</v>
      </c>
      <c r="C1011" s="31">
        <v>44628.618842592594</v>
      </c>
      <c r="D1011" s="5">
        <v>217</v>
      </c>
      <c r="E1011" s="6">
        <v>26.885000000000002</v>
      </c>
      <c r="F1011" s="7">
        <f t="shared" si="15"/>
        <v>5834.0450000000001</v>
      </c>
      <c r="G1011" s="4" t="s">
        <v>24</v>
      </c>
    </row>
    <row r="1012" spans="2:7" s="1" customFormat="1" ht="13.35" customHeight="1">
      <c r="B1012" s="4" t="s">
        <v>114</v>
      </c>
      <c r="C1012" s="31">
        <v>44628.618842592594</v>
      </c>
      <c r="D1012" s="5">
        <v>128</v>
      </c>
      <c r="E1012" s="6">
        <v>26.885000000000002</v>
      </c>
      <c r="F1012" s="7">
        <f t="shared" si="15"/>
        <v>3441.28</v>
      </c>
      <c r="G1012" s="4" t="s">
        <v>24</v>
      </c>
    </row>
    <row r="1013" spans="2:7" s="1" customFormat="1" ht="13.35" customHeight="1">
      <c r="B1013" s="4" t="s">
        <v>114</v>
      </c>
      <c r="C1013" s="31">
        <v>44628.619166666664</v>
      </c>
      <c r="D1013" s="5">
        <v>393</v>
      </c>
      <c r="E1013" s="6">
        <v>26.885000000000002</v>
      </c>
      <c r="F1013" s="7">
        <f t="shared" si="15"/>
        <v>10565.805</v>
      </c>
      <c r="G1013" s="4" t="s">
        <v>24</v>
      </c>
    </row>
    <row r="1014" spans="2:7" s="1" customFormat="1" ht="13.35" customHeight="1">
      <c r="B1014" s="4" t="s">
        <v>114</v>
      </c>
      <c r="C1014" s="31">
        <v>44628.619652777779</v>
      </c>
      <c r="D1014" s="5">
        <v>391</v>
      </c>
      <c r="E1014" s="6">
        <v>26.91</v>
      </c>
      <c r="F1014" s="7">
        <f t="shared" si="15"/>
        <v>10521.81</v>
      </c>
      <c r="G1014" s="4" t="s">
        <v>24</v>
      </c>
    </row>
    <row r="1015" spans="2:7" s="1" customFormat="1" ht="13.35" customHeight="1">
      <c r="B1015" s="4" t="s">
        <v>114</v>
      </c>
      <c r="C1015" s="31">
        <v>44628.620023148149</v>
      </c>
      <c r="D1015" s="5">
        <v>385</v>
      </c>
      <c r="E1015" s="6">
        <v>26.88</v>
      </c>
      <c r="F1015" s="7">
        <f t="shared" si="15"/>
        <v>10348.799999999999</v>
      </c>
      <c r="G1015" s="4" t="s">
        <v>24</v>
      </c>
    </row>
    <row r="1016" spans="2:7" s="1" customFormat="1" ht="13.35" customHeight="1">
      <c r="B1016" s="4" t="s">
        <v>114</v>
      </c>
      <c r="C1016" s="31">
        <v>44628.620636574073</v>
      </c>
      <c r="D1016" s="5">
        <v>269</v>
      </c>
      <c r="E1016" s="6">
        <v>26.86</v>
      </c>
      <c r="F1016" s="7">
        <f t="shared" si="15"/>
        <v>7225.34</v>
      </c>
      <c r="G1016" s="4" t="s">
        <v>24</v>
      </c>
    </row>
    <row r="1017" spans="2:7" s="1" customFormat="1" ht="13.35" customHeight="1">
      <c r="B1017" s="4" t="s">
        <v>114</v>
      </c>
      <c r="C1017" s="31">
        <v>44628.620636574073</v>
      </c>
      <c r="D1017" s="5">
        <v>166</v>
      </c>
      <c r="E1017" s="6">
        <v>26.86</v>
      </c>
      <c r="F1017" s="7">
        <f t="shared" si="15"/>
        <v>4458.76</v>
      </c>
      <c r="G1017" s="4" t="s">
        <v>24</v>
      </c>
    </row>
    <row r="1018" spans="2:7" s="1" customFormat="1" ht="13.35" customHeight="1">
      <c r="B1018" s="4" t="s">
        <v>114</v>
      </c>
      <c r="C1018" s="31">
        <v>44628.620995370373</v>
      </c>
      <c r="D1018" s="5">
        <v>424</v>
      </c>
      <c r="E1018" s="6">
        <v>26.83</v>
      </c>
      <c r="F1018" s="7">
        <f t="shared" si="15"/>
        <v>11375.92</v>
      </c>
      <c r="G1018" s="4" t="s">
        <v>24</v>
      </c>
    </row>
    <row r="1019" spans="2:7" s="1" customFormat="1" ht="13.35" customHeight="1">
      <c r="B1019" s="4" t="s">
        <v>114</v>
      </c>
      <c r="C1019" s="31">
        <v>44628.621527777781</v>
      </c>
      <c r="D1019" s="5">
        <v>389</v>
      </c>
      <c r="E1019" s="6">
        <v>26.835000000000001</v>
      </c>
      <c r="F1019" s="7">
        <f t="shared" si="15"/>
        <v>10438.815000000001</v>
      </c>
      <c r="G1019" s="4" t="s">
        <v>24</v>
      </c>
    </row>
    <row r="1020" spans="2:7" s="1" customFormat="1" ht="13.35" customHeight="1">
      <c r="B1020" s="4" t="s">
        <v>114</v>
      </c>
      <c r="C1020" s="31">
        <v>44628.621898148151</v>
      </c>
      <c r="D1020" s="5">
        <v>390</v>
      </c>
      <c r="E1020" s="6">
        <v>26.84</v>
      </c>
      <c r="F1020" s="7">
        <f t="shared" si="15"/>
        <v>10467.6</v>
      </c>
      <c r="G1020" s="4" t="s">
        <v>24</v>
      </c>
    </row>
    <row r="1021" spans="2:7" s="1" customFormat="1" ht="13.35" customHeight="1">
      <c r="B1021" s="4" t="s">
        <v>114</v>
      </c>
      <c r="C1021" s="31">
        <v>44628.622615740744</v>
      </c>
      <c r="D1021" s="5">
        <v>472</v>
      </c>
      <c r="E1021" s="6">
        <v>26.835000000000001</v>
      </c>
      <c r="F1021" s="7">
        <f t="shared" si="15"/>
        <v>12666.12</v>
      </c>
      <c r="G1021" s="4" t="s">
        <v>24</v>
      </c>
    </row>
    <row r="1022" spans="2:7" s="1" customFormat="1" ht="13.35" customHeight="1">
      <c r="B1022" s="4" t="s">
        <v>114</v>
      </c>
      <c r="C1022" s="31">
        <v>44628.623067129629</v>
      </c>
      <c r="D1022" s="5">
        <v>332</v>
      </c>
      <c r="E1022" s="6">
        <v>26.855</v>
      </c>
      <c r="F1022" s="7">
        <f t="shared" si="15"/>
        <v>8915.86</v>
      </c>
      <c r="G1022" s="4" t="s">
        <v>24</v>
      </c>
    </row>
    <row r="1023" spans="2:7" s="1" customFormat="1" ht="13.35" customHeight="1">
      <c r="B1023" s="4" t="s">
        <v>114</v>
      </c>
      <c r="C1023" s="31">
        <v>44628.623622685183</v>
      </c>
      <c r="D1023" s="5">
        <v>479</v>
      </c>
      <c r="E1023" s="6">
        <v>26.905000000000001</v>
      </c>
      <c r="F1023" s="7">
        <f t="shared" si="15"/>
        <v>12887.495000000001</v>
      </c>
      <c r="G1023" s="4" t="s">
        <v>24</v>
      </c>
    </row>
    <row r="1024" spans="2:7" s="1" customFormat="1" ht="13.35" customHeight="1">
      <c r="B1024" s="4" t="s">
        <v>114</v>
      </c>
      <c r="C1024" s="31">
        <v>44628.624189814815</v>
      </c>
      <c r="D1024" s="5">
        <v>398</v>
      </c>
      <c r="E1024" s="6">
        <v>26.905000000000001</v>
      </c>
      <c r="F1024" s="7">
        <f t="shared" si="15"/>
        <v>10708.19</v>
      </c>
      <c r="G1024" s="4" t="s">
        <v>24</v>
      </c>
    </row>
    <row r="1025" spans="2:7" s="1" customFormat="1" ht="13.35" customHeight="1">
      <c r="B1025" s="4" t="s">
        <v>114</v>
      </c>
      <c r="C1025" s="31">
        <v>44628.624745370369</v>
      </c>
      <c r="D1025" s="5">
        <v>375</v>
      </c>
      <c r="E1025" s="6">
        <v>26.885000000000002</v>
      </c>
      <c r="F1025" s="7">
        <f t="shared" si="15"/>
        <v>10081.875</v>
      </c>
      <c r="G1025" s="4" t="s">
        <v>24</v>
      </c>
    </row>
    <row r="1026" spans="2:7" s="1" customFormat="1" ht="13.35" customHeight="1">
      <c r="B1026" s="4" t="s">
        <v>114</v>
      </c>
      <c r="C1026" s="31">
        <v>44628.624814814815</v>
      </c>
      <c r="D1026" s="5">
        <v>235</v>
      </c>
      <c r="E1026" s="6">
        <v>26.88</v>
      </c>
      <c r="F1026" s="7">
        <f t="shared" si="15"/>
        <v>6316.8</v>
      </c>
      <c r="G1026" s="4" t="s">
        <v>24</v>
      </c>
    </row>
    <row r="1027" spans="2:7" s="1" customFormat="1" ht="13.35" customHeight="1">
      <c r="B1027" s="4" t="s">
        <v>114</v>
      </c>
      <c r="C1027" s="31">
        <v>44628.624814814815</v>
      </c>
      <c r="D1027" s="5">
        <v>188</v>
      </c>
      <c r="E1027" s="6">
        <v>26.88</v>
      </c>
      <c r="F1027" s="7">
        <f t="shared" si="15"/>
        <v>5053.4399999999996</v>
      </c>
      <c r="G1027" s="4" t="s">
        <v>24</v>
      </c>
    </row>
    <row r="1028" spans="2:7" s="1" customFormat="1" ht="13.35" customHeight="1">
      <c r="B1028" s="4" t="s">
        <v>114</v>
      </c>
      <c r="C1028" s="31">
        <v>44628.625949074078</v>
      </c>
      <c r="D1028" s="5">
        <v>582</v>
      </c>
      <c r="E1028" s="6">
        <v>26.885000000000002</v>
      </c>
      <c r="F1028" s="7">
        <f t="shared" si="15"/>
        <v>15647.070000000002</v>
      </c>
      <c r="G1028" s="4" t="s">
        <v>24</v>
      </c>
    </row>
    <row r="1029" spans="2:7" s="1" customFormat="1" ht="13.35" customHeight="1">
      <c r="B1029" s="4" t="s">
        <v>114</v>
      </c>
      <c r="C1029" s="31">
        <v>44628.626342592594</v>
      </c>
      <c r="D1029" s="5">
        <v>367</v>
      </c>
      <c r="E1029" s="6">
        <v>26.93</v>
      </c>
      <c r="F1029" s="7">
        <f t="shared" si="15"/>
        <v>9883.31</v>
      </c>
      <c r="G1029" s="4" t="s">
        <v>24</v>
      </c>
    </row>
    <row r="1030" spans="2:7" s="1" customFormat="1" ht="13.35" customHeight="1">
      <c r="B1030" s="4" t="s">
        <v>114</v>
      </c>
      <c r="C1030" s="31">
        <v>44628.626828703702</v>
      </c>
      <c r="D1030" s="5">
        <v>456</v>
      </c>
      <c r="E1030" s="6">
        <v>26.864999999999998</v>
      </c>
      <c r="F1030" s="7">
        <f t="shared" ref="F1030:F1093" si="16">D1030*E1030</f>
        <v>12250.439999999999</v>
      </c>
      <c r="G1030" s="4" t="s">
        <v>24</v>
      </c>
    </row>
    <row r="1031" spans="2:7" s="1" customFormat="1" ht="13.35" customHeight="1">
      <c r="B1031" s="4" t="s">
        <v>114</v>
      </c>
      <c r="C1031" s="31">
        <v>44628.627430555556</v>
      </c>
      <c r="D1031" s="5">
        <v>419</v>
      </c>
      <c r="E1031" s="6">
        <v>26.88</v>
      </c>
      <c r="F1031" s="7">
        <f t="shared" si="16"/>
        <v>11262.72</v>
      </c>
      <c r="G1031" s="4" t="s">
        <v>24</v>
      </c>
    </row>
    <row r="1032" spans="2:7" s="1" customFormat="1" ht="13.35" customHeight="1">
      <c r="B1032" s="4" t="s">
        <v>114</v>
      </c>
      <c r="C1032" s="31">
        <v>44628.627962962964</v>
      </c>
      <c r="D1032" s="5">
        <v>421</v>
      </c>
      <c r="E1032" s="6">
        <v>26.88</v>
      </c>
      <c r="F1032" s="7">
        <f t="shared" si="16"/>
        <v>11316.48</v>
      </c>
      <c r="G1032" s="4" t="s">
        <v>24</v>
      </c>
    </row>
    <row r="1033" spans="2:7" s="1" customFormat="1" ht="13.35" customHeight="1">
      <c r="B1033" s="4" t="s">
        <v>114</v>
      </c>
      <c r="C1033" s="31">
        <v>44628.628645833334</v>
      </c>
      <c r="D1033" s="5">
        <v>250</v>
      </c>
      <c r="E1033" s="6">
        <v>26.94</v>
      </c>
      <c r="F1033" s="7">
        <f t="shared" si="16"/>
        <v>6735</v>
      </c>
      <c r="G1033" s="4" t="s">
        <v>24</v>
      </c>
    </row>
    <row r="1034" spans="2:7" s="1" customFormat="1" ht="13.35" customHeight="1">
      <c r="B1034" s="4" t="s">
        <v>114</v>
      </c>
      <c r="C1034" s="31">
        <v>44628.628645833334</v>
      </c>
      <c r="D1034" s="5">
        <v>205</v>
      </c>
      <c r="E1034" s="6">
        <v>26.94</v>
      </c>
      <c r="F1034" s="7">
        <f t="shared" si="16"/>
        <v>5522.7</v>
      </c>
      <c r="G1034" s="4" t="s">
        <v>24</v>
      </c>
    </row>
    <row r="1035" spans="2:7" s="1" customFormat="1" ht="13.35" customHeight="1">
      <c r="B1035" s="4" t="s">
        <v>114</v>
      </c>
      <c r="C1035" s="31">
        <v>44628.629108796296</v>
      </c>
      <c r="D1035" s="5">
        <v>301</v>
      </c>
      <c r="E1035" s="6">
        <v>26.934999999999999</v>
      </c>
      <c r="F1035" s="7">
        <f t="shared" si="16"/>
        <v>8107.4349999999995</v>
      </c>
      <c r="G1035" s="4" t="s">
        <v>24</v>
      </c>
    </row>
    <row r="1036" spans="2:7" s="1" customFormat="1" ht="13.35" customHeight="1">
      <c r="B1036" s="4" t="s">
        <v>114</v>
      </c>
      <c r="C1036" s="31">
        <v>44628.629108796296</v>
      </c>
      <c r="D1036" s="5">
        <v>86</v>
      </c>
      <c r="E1036" s="6">
        <v>26.934999999999999</v>
      </c>
      <c r="F1036" s="7">
        <f t="shared" si="16"/>
        <v>2316.41</v>
      </c>
      <c r="G1036" s="4" t="s">
        <v>24</v>
      </c>
    </row>
    <row r="1037" spans="2:7" s="1" customFormat="1" ht="13.35" customHeight="1">
      <c r="B1037" s="4" t="s">
        <v>114</v>
      </c>
      <c r="C1037" s="31">
        <v>44628.629618055558</v>
      </c>
      <c r="D1037" s="5">
        <v>464</v>
      </c>
      <c r="E1037" s="6">
        <v>26.905000000000001</v>
      </c>
      <c r="F1037" s="7">
        <f t="shared" si="16"/>
        <v>12483.92</v>
      </c>
      <c r="G1037" s="4" t="s">
        <v>24</v>
      </c>
    </row>
    <row r="1038" spans="2:7" s="1" customFormat="1" ht="13.35" customHeight="1">
      <c r="B1038" s="4" t="s">
        <v>114</v>
      </c>
      <c r="C1038" s="31">
        <v>44628.63003472222</v>
      </c>
      <c r="D1038" s="5">
        <v>393</v>
      </c>
      <c r="E1038" s="6">
        <v>26.875</v>
      </c>
      <c r="F1038" s="7">
        <f t="shared" si="16"/>
        <v>10561.875</v>
      </c>
      <c r="G1038" s="4" t="s">
        <v>24</v>
      </c>
    </row>
    <row r="1039" spans="2:7" s="1" customFormat="1" ht="13.35" customHeight="1">
      <c r="B1039" s="4" t="s">
        <v>114</v>
      </c>
      <c r="C1039" s="31">
        <v>44628.630706018521</v>
      </c>
      <c r="D1039" s="5">
        <v>502</v>
      </c>
      <c r="E1039" s="6">
        <v>26.875</v>
      </c>
      <c r="F1039" s="7">
        <f t="shared" si="16"/>
        <v>13491.25</v>
      </c>
      <c r="G1039" s="4" t="s">
        <v>24</v>
      </c>
    </row>
    <row r="1040" spans="2:7" s="1" customFormat="1" ht="13.35" customHeight="1">
      <c r="B1040" s="4" t="s">
        <v>114</v>
      </c>
      <c r="C1040" s="31">
        <v>44628.631307870368</v>
      </c>
      <c r="D1040" s="5">
        <v>407</v>
      </c>
      <c r="E1040" s="6">
        <v>26.864999999999998</v>
      </c>
      <c r="F1040" s="7">
        <f t="shared" si="16"/>
        <v>10934.054999999998</v>
      </c>
      <c r="G1040" s="4" t="s">
        <v>24</v>
      </c>
    </row>
    <row r="1041" spans="2:7" s="1" customFormat="1" ht="13.35" customHeight="1">
      <c r="B1041" s="4" t="s">
        <v>114</v>
      </c>
      <c r="C1041" s="31">
        <v>44628.63181712963</v>
      </c>
      <c r="D1041" s="5">
        <v>410</v>
      </c>
      <c r="E1041" s="6">
        <v>26.86</v>
      </c>
      <c r="F1041" s="7">
        <f t="shared" si="16"/>
        <v>11012.6</v>
      </c>
      <c r="G1041" s="4" t="s">
        <v>24</v>
      </c>
    </row>
    <row r="1042" spans="2:7" s="1" customFormat="1" ht="13.35" customHeight="1">
      <c r="B1042" s="4" t="s">
        <v>114</v>
      </c>
      <c r="C1042" s="31">
        <v>44628.63181712963</v>
      </c>
      <c r="D1042" s="5">
        <v>1</v>
      </c>
      <c r="E1042" s="6">
        <v>26.86</v>
      </c>
      <c r="F1042" s="7">
        <f t="shared" si="16"/>
        <v>26.86</v>
      </c>
      <c r="G1042" s="4" t="s">
        <v>24</v>
      </c>
    </row>
    <row r="1043" spans="2:7" s="1" customFormat="1" ht="13.35" customHeight="1">
      <c r="B1043" s="4" t="s">
        <v>114</v>
      </c>
      <c r="C1043" s="31">
        <v>44628.632349537038</v>
      </c>
      <c r="D1043" s="5">
        <v>452</v>
      </c>
      <c r="E1043" s="6">
        <v>26.824999999999999</v>
      </c>
      <c r="F1043" s="7">
        <f t="shared" si="16"/>
        <v>12124.9</v>
      </c>
      <c r="G1043" s="4" t="s">
        <v>24</v>
      </c>
    </row>
    <row r="1044" spans="2:7" s="1" customFormat="1" ht="13.35" customHeight="1">
      <c r="B1044" s="4" t="s">
        <v>114</v>
      </c>
      <c r="C1044" s="31">
        <v>44628.633159722223</v>
      </c>
      <c r="D1044" s="5">
        <v>259</v>
      </c>
      <c r="E1044" s="6">
        <v>26.855</v>
      </c>
      <c r="F1044" s="7">
        <f t="shared" si="16"/>
        <v>6955.4449999999997</v>
      </c>
      <c r="G1044" s="4" t="s">
        <v>24</v>
      </c>
    </row>
    <row r="1045" spans="2:7" s="1" customFormat="1" ht="13.35" customHeight="1">
      <c r="B1045" s="4" t="s">
        <v>114</v>
      </c>
      <c r="C1045" s="31">
        <v>44628.633159722223</v>
      </c>
      <c r="D1045" s="5">
        <v>126</v>
      </c>
      <c r="E1045" s="6">
        <v>26.855</v>
      </c>
      <c r="F1045" s="7">
        <f t="shared" si="16"/>
        <v>3383.73</v>
      </c>
      <c r="G1045" s="4" t="s">
        <v>24</v>
      </c>
    </row>
    <row r="1046" spans="2:7" s="1" customFormat="1" ht="13.35" customHeight="1">
      <c r="B1046" s="4" t="s">
        <v>114</v>
      </c>
      <c r="C1046" s="31">
        <v>44628.633553240739</v>
      </c>
      <c r="D1046" s="5">
        <v>100</v>
      </c>
      <c r="E1046" s="6">
        <v>26.885000000000002</v>
      </c>
      <c r="F1046" s="7">
        <f t="shared" si="16"/>
        <v>2688.5</v>
      </c>
      <c r="G1046" s="4" t="s">
        <v>24</v>
      </c>
    </row>
    <row r="1047" spans="2:7" s="1" customFormat="1" ht="13.35" customHeight="1">
      <c r="B1047" s="4" t="s">
        <v>114</v>
      </c>
      <c r="C1047" s="31">
        <v>44628.633553240739</v>
      </c>
      <c r="D1047" s="5">
        <v>333</v>
      </c>
      <c r="E1047" s="6">
        <v>26.885000000000002</v>
      </c>
      <c r="F1047" s="7">
        <f t="shared" si="16"/>
        <v>8952.7049999999999</v>
      </c>
      <c r="G1047" s="4" t="s">
        <v>24</v>
      </c>
    </row>
    <row r="1048" spans="2:7" s="1" customFormat="1" ht="13.35" customHeight="1">
      <c r="B1048" s="4" t="s">
        <v>114</v>
      </c>
      <c r="C1048" s="31">
        <v>44628.633553240739</v>
      </c>
      <c r="D1048" s="5">
        <v>29</v>
      </c>
      <c r="E1048" s="6">
        <v>26.885000000000002</v>
      </c>
      <c r="F1048" s="7">
        <f t="shared" si="16"/>
        <v>779.66500000000008</v>
      </c>
      <c r="G1048" s="4" t="s">
        <v>24</v>
      </c>
    </row>
    <row r="1049" spans="2:7" s="1" customFormat="1" ht="13.35" customHeight="1">
      <c r="B1049" s="4" t="s">
        <v>114</v>
      </c>
      <c r="C1049" s="31">
        <v>44628.633993055555</v>
      </c>
      <c r="D1049" s="5">
        <v>19</v>
      </c>
      <c r="E1049" s="6">
        <v>26.864999999999998</v>
      </c>
      <c r="F1049" s="7">
        <f t="shared" si="16"/>
        <v>510.43499999999995</v>
      </c>
      <c r="G1049" s="4" t="s">
        <v>24</v>
      </c>
    </row>
    <row r="1050" spans="2:7" s="1" customFormat="1" ht="13.35" customHeight="1">
      <c r="B1050" s="4" t="s">
        <v>114</v>
      </c>
      <c r="C1050" s="31">
        <v>44628.634062500001</v>
      </c>
      <c r="D1050" s="5">
        <v>206</v>
      </c>
      <c r="E1050" s="6">
        <v>26.875</v>
      </c>
      <c r="F1050" s="7">
        <f t="shared" si="16"/>
        <v>5536.25</v>
      </c>
      <c r="G1050" s="4" t="s">
        <v>24</v>
      </c>
    </row>
    <row r="1051" spans="2:7" s="1" customFormat="1" ht="13.35" customHeight="1">
      <c r="B1051" s="4" t="s">
        <v>114</v>
      </c>
      <c r="C1051" s="31">
        <v>44628.634062500001</v>
      </c>
      <c r="D1051" s="5">
        <v>221</v>
      </c>
      <c r="E1051" s="6">
        <v>26.875</v>
      </c>
      <c r="F1051" s="7">
        <f t="shared" si="16"/>
        <v>5939.375</v>
      </c>
      <c r="G1051" s="4" t="s">
        <v>24</v>
      </c>
    </row>
    <row r="1052" spans="2:7" s="1" customFormat="1" ht="13.35" customHeight="1">
      <c r="B1052" s="4" t="s">
        <v>114</v>
      </c>
      <c r="C1052" s="31">
        <v>44628.634618055556</v>
      </c>
      <c r="D1052" s="5">
        <v>360</v>
      </c>
      <c r="E1052" s="6">
        <v>26.905000000000001</v>
      </c>
      <c r="F1052" s="7">
        <f t="shared" si="16"/>
        <v>9685.8000000000011</v>
      </c>
      <c r="G1052" s="4" t="s">
        <v>24</v>
      </c>
    </row>
    <row r="1053" spans="2:7" s="1" customFormat="1" ht="13.35" customHeight="1">
      <c r="B1053" s="4" t="s">
        <v>114</v>
      </c>
      <c r="C1053" s="31">
        <v>44628.635196759256</v>
      </c>
      <c r="D1053" s="5">
        <v>419</v>
      </c>
      <c r="E1053" s="6">
        <v>26.855</v>
      </c>
      <c r="F1053" s="7">
        <f t="shared" si="16"/>
        <v>11252.245000000001</v>
      </c>
      <c r="G1053" s="4" t="s">
        <v>24</v>
      </c>
    </row>
    <row r="1054" spans="2:7" s="1" customFormat="1" ht="13.35" customHeight="1">
      <c r="B1054" s="4" t="s">
        <v>114</v>
      </c>
      <c r="C1054" s="31">
        <v>44628.635196759256</v>
      </c>
      <c r="D1054" s="5">
        <v>13</v>
      </c>
      <c r="E1054" s="6">
        <v>26.855</v>
      </c>
      <c r="F1054" s="7">
        <f t="shared" si="16"/>
        <v>349.11500000000001</v>
      </c>
      <c r="G1054" s="4" t="s">
        <v>24</v>
      </c>
    </row>
    <row r="1055" spans="2:7" s="1" customFormat="1" ht="13.35" customHeight="1">
      <c r="B1055" s="4" t="s">
        <v>114</v>
      </c>
      <c r="C1055" s="31">
        <v>44628.635717592595</v>
      </c>
      <c r="D1055" s="5">
        <v>11</v>
      </c>
      <c r="E1055" s="6">
        <v>26.864999999999998</v>
      </c>
      <c r="F1055" s="7">
        <f t="shared" si="16"/>
        <v>295.51499999999999</v>
      </c>
      <c r="G1055" s="4" t="s">
        <v>24</v>
      </c>
    </row>
    <row r="1056" spans="2:7" s="1" customFormat="1" ht="13.35" customHeight="1">
      <c r="B1056" s="4" t="s">
        <v>114</v>
      </c>
      <c r="C1056" s="31">
        <v>44628.635763888888</v>
      </c>
      <c r="D1056" s="5">
        <v>469</v>
      </c>
      <c r="E1056" s="6">
        <v>26.864999999999998</v>
      </c>
      <c r="F1056" s="7">
        <f t="shared" si="16"/>
        <v>12599.684999999999</v>
      </c>
      <c r="G1056" s="4" t="s">
        <v>24</v>
      </c>
    </row>
    <row r="1057" spans="2:7" s="1" customFormat="1" ht="13.35" customHeight="1">
      <c r="B1057" s="4" t="s">
        <v>114</v>
      </c>
      <c r="C1057" s="31">
        <v>44628.636342592596</v>
      </c>
      <c r="D1057" s="5">
        <v>396</v>
      </c>
      <c r="E1057" s="6">
        <v>26.9</v>
      </c>
      <c r="F1057" s="7">
        <f t="shared" si="16"/>
        <v>10652.4</v>
      </c>
      <c r="G1057" s="4" t="s">
        <v>24</v>
      </c>
    </row>
    <row r="1058" spans="2:7" s="1" customFormat="1" ht="13.35" customHeight="1">
      <c r="B1058" s="4" t="s">
        <v>114</v>
      </c>
      <c r="C1058" s="31">
        <v>44628.636770833335</v>
      </c>
      <c r="D1058" s="5">
        <v>457</v>
      </c>
      <c r="E1058" s="6">
        <v>26.864999999999998</v>
      </c>
      <c r="F1058" s="7">
        <f t="shared" si="16"/>
        <v>12277.304999999998</v>
      </c>
      <c r="G1058" s="4" t="s">
        <v>24</v>
      </c>
    </row>
    <row r="1059" spans="2:7" s="1" customFormat="1" ht="13.35" customHeight="1">
      <c r="B1059" s="4" t="s">
        <v>114</v>
      </c>
      <c r="C1059" s="31">
        <v>44628.637430555558</v>
      </c>
      <c r="D1059" s="5">
        <v>300</v>
      </c>
      <c r="E1059" s="6">
        <v>26.86</v>
      </c>
      <c r="F1059" s="7">
        <f t="shared" si="16"/>
        <v>8058</v>
      </c>
      <c r="G1059" s="4" t="s">
        <v>24</v>
      </c>
    </row>
    <row r="1060" spans="2:7" s="1" customFormat="1" ht="13.35" customHeight="1">
      <c r="B1060" s="4" t="s">
        <v>114</v>
      </c>
      <c r="C1060" s="31">
        <v>44628.637615740743</v>
      </c>
      <c r="D1060" s="5">
        <v>460</v>
      </c>
      <c r="E1060" s="6">
        <v>26.82</v>
      </c>
      <c r="F1060" s="7">
        <f t="shared" si="16"/>
        <v>12337.2</v>
      </c>
      <c r="G1060" s="4" t="s">
        <v>24</v>
      </c>
    </row>
    <row r="1061" spans="2:7" s="1" customFormat="1" ht="13.35" customHeight="1">
      <c r="B1061" s="4" t="s">
        <v>114</v>
      </c>
      <c r="C1061" s="31">
        <v>44628.637615740743</v>
      </c>
      <c r="D1061" s="5">
        <v>44</v>
      </c>
      <c r="E1061" s="6">
        <v>26.82</v>
      </c>
      <c r="F1061" s="7">
        <f t="shared" si="16"/>
        <v>1180.08</v>
      </c>
      <c r="G1061" s="4" t="s">
        <v>24</v>
      </c>
    </row>
    <row r="1062" spans="2:7" s="1" customFormat="1" ht="13.35" customHeight="1">
      <c r="B1062" s="4" t="s">
        <v>114</v>
      </c>
      <c r="C1062" s="31">
        <v>44628.638368055559</v>
      </c>
      <c r="D1062" s="5">
        <v>498</v>
      </c>
      <c r="E1062" s="6">
        <v>26.875</v>
      </c>
      <c r="F1062" s="7">
        <f t="shared" si="16"/>
        <v>13383.75</v>
      </c>
      <c r="G1062" s="4" t="s">
        <v>24</v>
      </c>
    </row>
    <row r="1063" spans="2:7" s="1" customFormat="1" ht="13.35" customHeight="1">
      <c r="B1063" s="4" t="s">
        <v>114</v>
      </c>
      <c r="C1063" s="31">
        <v>44628.638912037037</v>
      </c>
      <c r="D1063" s="5">
        <v>397</v>
      </c>
      <c r="E1063" s="6">
        <v>26.855</v>
      </c>
      <c r="F1063" s="7">
        <f t="shared" si="16"/>
        <v>10661.434999999999</v>
      </c>
      <c r="G1063" s="4" t="s">
        <v>24</v>
      </c>
    </row>
    <row r="1064" spans="2:7" s="1" customFormat="1" ht="13.35" customHeight="1">
      <c r="B1064" s="4" t="s">
        <v>114</v>
      </c>
      <c r="C1064" s="31">
        <v>44628.639409722222</v>
      </c>
      <c r="D1064" s="5">
        <v>414</v>
      </c>
      <c r="E1064" s="6">
        <v>26.77</v>
      </c>
      <c r="F1064" s="7">
        <f t="shared" si="16"/>
        <v>11082.78</v>
      </c>
      <c r="G1064" s="4" t="s">
        <v>24</v>
      </c>
    </row>
    <row r="1065" spans="2:7" s="1" customFormat="1" ht="13.35" customHeight="1">
      <c r="B1065" s="4" t="s">
        <v>114</v>
      </c>
      <c r="C1065" s="31">
        <v>44628.639999999999</v>
      </c>
      <c r="D1065" s="5">
        <v>418</v>
      </c>
      <c r="E1065" s="6">
        <v>26.725000000000001</v>
      </c>
      <c r="F1065" s="7">
        <f t="shared" si="16"/>
        <v>11171.050000000001</v>
      </c>
      <c r="G1065" s="4" t="s">
        <v>24</v>
      </c>
    </row>
    <row r="1066" spans="2:7" s="1" customFormat="1" ht="13.35" customHeight="1">
      <c r="B1066" s="4" t="s">
        <v>114</v>
      </c>
      <c r="C1066" s="31">
        <v>44628.640474537038</v>
      </c>
      <c r="D1066" s="5">
        <v>433</v>
      </c>
      <c r="E1066" s="6">
        <v>26.74</v>
      </c>
      <c r="F1066" s="7">
        <f t="shared" si="16"/>
        <v>11578.42</v>
      </c>
      <c r="G1066" s="4" t="s">
        <v>24</v>
      </c>
    </row>
    <row r="1067" spans="2:7" s="1" customFormat="1" ht="13.35" customHeight="1">
      <c r="B1067" s="4" t="s">
        <v>114</v>
      </c>
      <c r="C1067" s="31">
        <v>44628.641111111108</v>
      </c>
      <c r="D1067" s="5">
        <v>476</v>
      </c>
      <c r="E1067" s="6">
        <v>26.74</v>
      </c>
      <c r="F1067" s="7">
        <f t="shared" si="16"/>
        <v>12728.24</v>
      </c>
      <c r="G1067" s="4" t="s">
        <v>24</v>
      </c>
    </row>
    <row r="1068" spans="2:7" s="1" customFormat="1" ht="13.35" customHeight="1">
      <c r="B1068" s="4" t="s">
        <v>114</v>
      </c>
      <c r="C1068" s="31">
        <v>44628.64162037037</v>
      </c>
      <c r="D1068" s="5">
        <v>370</v>
      </c>
      <c r="E1068" s="6">
        <v>26.77</v>
      </c>
      <c r="F1068" s="7">
        <f t="shared" si="16"/>
        <v>9904.9</v>
      </c>
      <c r="G1068" s="4" t="s">
        <v>24</v>
      </c>
    </row>
    <row r="1069" spans="2:7" s="1" customFormat="1" ht="13.35" customHeight="1">
      <c r="B1069" s="4" t="s">
        <v>114</v>
      </c>
      <c r="C1069" s="31">
        <v>44628.642013888886</v>
      </c>
      <c r="D1069" s="5">
        <v>424</v>
      </c>
      <c r="E1069" s="6">
        <v>26.734999999999999</v>
      </c>
      <c r="F1069" s="7">
        <f t="shared" si="16"/>
        <v>11335.64</v>
      </c>
      <c r="G1069" s="4" t="s">
        <v>24</v>
      </c>
    </row>
    <row r="1070" spans="2:7" s="1" customFormat="1" ht="13.35" customHeight="1">
      <c r="B1070" s="4" t="s">
        <v>114</v>
      </c>
      <c r="C1070" s="31">
        <v>44628.642372685186</v>
      </c>
      <c r="D1070" s="5">
        <v>121</v>
      </c>
      <c r="E1070" s="6">
        <v>26.7</v>
      </c>
      <c r="F1070" s="7">
        <f t="shared" si="16"/>
        <v>3230.7</v>
      </c>
      <c r="G1070" s="4" t="s">
        <v>24</v>
      </c>
    </row>
    <row r="1071" spans="2:7" s="1" customFormat="1" ht="13.35" customHeight="1">
      <c r="B1071" s="4" t="s">
        <v>114</v>
      </c>
      <c r="C1071" s="31">
        <v>44628.642372685186</v>
      </c>
      <c r="D1071" s="5">
        <v>17</v>
      </c>
      <c r="E1071" s="6">
        <v>26.7</v>
      </c>
      <c r="F1071" s="7">
        <f t="shared" si="16"/>
        <v>453.9</v>
      </c>
      <c r="G1071" s="4" t="s">
        <v>24</v>
      </c>
    </row>
    <row r="1072" spans="2:7" s="1" customFormat="1" ht="13.35" customHeight="1">
      <c r="B1072" s="4" t="s">
        <v>114</v>
      </c>
      <c r="C1072" s="31">
        <v>44628.642372685186</v>
      </c>
      <c r="D1072" s="5">
        <v>297</v>
      </c>
      <c r="E1072" s="6">
        <v>26.7</v>
      </c>
      <c r="F1072" s="7">
        <f t="shared" si="16"/>
        <v>7929.9</v>
      </c>
      <c r="G1072" s="4" t="s">
        <v>24</v>
      </c>
    </row>
    <row r="1073" spans="2:7" s="1" customFormat="1" ht="13.35" customHeight="1">
      <c r="B1073" s="4" t="s">
        <v>114</v>
      </c>
      <c r="C1073" s="31">
        <v>44628.64329861111</v>
      </c>
      <c r="D1073" s="5">
        <v>476</v>
      </c>
      <c r="E1073" s="6">
        <v>26.715</v>
      </c>
      <c r="F1073" s="7">
        <f t="shared" si="16"/>
        <v>12716.34</v>
      </c>
      <c r="G1073" s="4" t="s">
        <v>24</v>
      </c>
    </row>
    <row r="1074" spans="2:7" s="1" customFormat="1" ht="13.35" customHeight="1">
      <c r="B1074" s="4" t="s">
        <v>114</v>
      </c>
      <c r="C1074" s="31">
        <v>44628.643680555557</v>
      </c>
      <c r="D1074" s="5">
        <v>387</v>
      </c>
      <c r="E1074" s="6">
        <v>26.684999999999999</v>
      </c>
      <c r="F1074" s="7">
        <f t="shared" si="16"/>
        <v>10327.094999999999</v>
      </c>
      <c r="G1074" s="4" t="s">
        <v>24</v>
      </c>
    </row>
    <row r="1075" spans="2:7" s="1" customFormat="1" ht="13.35" customHeight="1">
      <c r="B1075" s="4" t="s">
        <v>114</v>
      </c>
      <c r="C1075" s="31">
        <v>44628.644201388888</v>
      </c>
      <c r="D1075" s="5">
        <v>450</v>
      </c>
      <c r="E1075" s="6">
        <v>26.7</v>
      </c>
      <c r="F1075" s="7">
        <f t="shared" si="16"/>
        <v>12015</v>
      </c>
      <c r="G1075" s="4" t="s">
        <v>24</v>
      </c>
    </row>
    <row r="1076" spans="2:7" s="1" customFormat="1" ht="13.35" customHeight="1">
      <c r="B1076" s="4" t="s">
        <v>114</v>
      </c>
      <c r="C1076" s="31">
        <v>44628.644201388888</v>
      </c>
      <c r="D1076" s="5">
        <v>17</v>
      </c>
      <c r="E1076" s="6">
        <v>26.7</v>
      </c>
      <c r="F1076" s="7">
        <f t="shared" si="16"/>
        <v>453.9</v>
      </c>
      <c r="G1076" s="4" t="s">
        <v>24</v>
      </c>
    </row>
    <row r="1077" spans="2:7" s="1" customFormat="1" ht="13.35" customHeight="1">
      <c r="B1077" s="4" t="s">
        <v>114</v>
      </c>
      <c r="C1077" s="31">
        <v>44628.64472222222</v>
      </c>
      <c r="D1077" s="5">
        <v>19</v>
      </c>
      <c r="E1077" s="6">
        <v>26.684999999999999</v>
      </c>
      <c r="F1077" s="7">
        <f t="shared" si="16"/>
        <v>507.01499999999999</v>
      </c>
      <c r="G1077" s="4" t="s">
        <v>24</v>
      </c>
    </row>
    <row r="1078" spans="2:7" s="1" customFormat="1" ht="13.35" customHeight="1">
      <c r="B1078" s="4" t="s">
        <v>114</v>
      </c>
      <c r="C1078" s="31">
        <v>44628.64472222222</v>
      </c>
      <c r="D1078" s="5">
        <v>7</v>
      </c>
      <c r="E1078" s="6">
        <v>26.684999999999999</v>
      </c>
      <c r="F1078" s="7">
        <f t="shared" si="16"/>
        <v>186.79499999999999</v>
      </c>
      <c r="G1078" s="4" t="s">
        <v>24</v>
      </c>
    </row>
    <row r="1079" spans="2:7" s="1" customFormat="1" ht="13.35" customHeight="1">
      <c r="B1079" s="4" t="s">
        <v>114</v>
      </c>
      <c r="C1079" s="31">
        <v>44628.644768518519</v>
      </c>
      <c r="D1079" s="5">
        <v>361</v>
      </c>
      <c r="E1079" s="6">
        <v>26.684999999999999</v>
      </c>
      <c r="F1079" s="7">
        <f t="shared" si="16"/>
        <v>9633.2849999999999</v>
      </c>
      <c r="G1079" s="4" t="s">
        <v>24</v>
      </c>
    </row>
    <row r="1080" spans="2:7" s="1" customFormat="1" ht="13.35" customHeight="1">
      <c r="B1080" s="4" t="s">
        <v>114</v>
      </c>
      <c r="C1080" s="31">
        <v>44628.645208333335</v>
      </c>
      <c r="D1080" s="5">
        <v>454</v>
      </c>
      <c r="E1080" s="6">
        <v>26.69</v>
      </c>
      <c r="F1080" s="7">
        <f t="shared" si="16"/>
        <v>12117.26</v>
      </c>
      <c r="G1080" s="4" t="s">
        <v>24</v>
      </c>
    </row>
    <row r="1081" spans="2:7" s="1" customFormat="1" ht="13.35" customHeight="1">
      <c r="B1081" s="4" t="s">
        <v>114</v>
      </c>
      <c r="C1081" s="31">
        <v>44628.645729166667</v>
      </c>
      <c r="D1081" s="5">
        <v>214</v>
      </c>
      <c r="E1081" s="6">
        <v>26.664999999999999</v>
      </c>
      <c r="F1081" s="7">
        <f t="shared" si="16"/>
        <v>5706.3099999999995</v>
      </c>
      <c r="G1081" s="4" t="s">
        <v>24</v>
      </c>
    </row>
    <row r="1082" spans="2:7" s="1" customFormat="1" ht="13.35" customHeight="1">
      <c r="B1082" s="4" t="s">
        <v>114</v>
      </c>
      <c r="C1082" s="31">
        <v>44628.645729166667</v>
      </c>
      <c r="D1082" s="5">
        <v>12</v>
      </c>
      <c r="E1082" s="6">
        <v>26.664999999999999</v>
      </c>
      <c r="F1082" s="7">
        <f t="shared" si="16"/>
        <v>319.98</v>
      </c>
      <c r="G1082" s="4" t="s">
        <v>24</v>
      </c>
    </row>
    <row r="1083" spans="2:7" s="1" customFormat="1" ht="13.35" customHeight="1">
      <c r="B1083" s="4" t="s">
        <v>114</v>
      </c>
      <c r="C1083" s="31">
        <v>44628.645729166667</v>
      </c>
      <c r="D1083" s="5">
        <v>198</v>
      </c>
      <c r="E1083" s="6">
        <v>26.664999999999999</v>
      </c>
      <c r="F1083" s="7">
        <f t="shared" si="16"/>
        <v>5279.67</v>
      </c>
      <c r="G1083" s="4" t="s">
        <v>24</v>
      </c>
    </row>
    <row r="1084" spans="2:7" s="1" customFormat="1" ht="13.35" customHeight="1">
      <c r="B1084" s="4" t="s">
        <v>114</v>
      </c>
      <c r="C1084" s="31">
        <v>44628.646365740744</v>
      </c>
      <c r="D1084" s="5">
        <v>467</v>
      </c>
      <c r="E1084" s="6">
        <v>26.66</v>
      </c>
      <c r="F1084" s="7">
        <f t="shared" si="16"/>
        <v>12450.22</v>
      </c>
      <c r="G1084" s="4" t="s">
        <v>24</v>
      </c>
    </row>
    <row r="1085" spans="2:7" s="1" customFormat="1" ht="13.35" customHeight="1">
      <c r="B1085" s="4" t="s">
        <v>114</v>
      </c>
      <c r="C1085" s="31">
        <v>44628.64702546296</v>
      </c>
      <c r="D1085" s="5">
        <v>217</v>
      </c>
      <c r="E1085" s="6">
        <v>26.645</v>
      </c>
      <c r="F1085" s="7">
        <f t="shared" si="16"/>
        <v>5781.9650000000001</v>
      </c>
      <c r="G1085" s="4" t="s">
        <v>24</v>
      </c>
    </row>
    <row r="1086" spans="2:7" s="1" customFormat="1" ht="13.35" customHeight="1">
      <c r="B1086" s="4" t="s">
        <v>114</v>
      </c>
      <c r="C1086" s="31">
        <v>44628.647337962961</v>
      </c>
      <c r="D1086" s="5">
        <v>605</v>
      </c>
      <c r="E1086" s="6">
        <v>26.625</v>
      </c>
      <c r="F1086" s="7">
        <f t="shared" si="16"/>
        <v>16108.125</v>
      </c>
      <c r="G1086" s="4" t="s">
        <v>24</v>
      </c>
    </row>
    <row r="1087" spans="2:7" s="1" customFormat="1" ht="13.35" customHeight="1">
      <c r="B1087" s="4" t="s">
        <v>114</v>
      </c>
      <c r="C1087" s="31">
        <v>44628.648113425923</v>
      </c>
      <c r="D1087" s="5">
        <v>439</v>
      </c>
      <c r="E1087" s="6">
        <v>26.62</v>
      </c>
      <c r="F1087" s="7">
        <f t="shared" si="16"/>
        <v>11686.18</v>
      </c>
      <c r="G1087" s="4" t="s">
        <v>24</v>
      </c>
    </row>
    <row r="1088" spans="2:7" s="1" customFormat="1" ht="13.35" customHeight="1">
      <c r="B1088" s="4" t="s">
        <v>114</v>
      </c>
      <c r="C1088" s="31">
        <v>44628.648599537039</v>
      </c>
      <c r="D1088" s="5">
        <v>421</v>
      </c>
      <c r="E1088" s="6">
        <v>26.64</v>
      </c>
      <c r="F1088" s="7">
        <f t="shared" si="16"/>
        <v>11215.44</v>
      </c>
      <c r="G1088" s="4" t="s">
        <v>24</v>
      </c>
    </row>
    <row r="1089" spans="2:7" s="1" customFormat="1" ht="13.35" customHeight="1">
      <c r="B1089" s="4" t="s">
        <v>114</v>
      </c>
      <c r="C1089" s="31">
        <v>44628.649259259262</v>
      </c>
      <c r="D1089" s="5">
        <v>343</v>
      </c>
      <c r="E1089" s="6">
        <v>26.65</v>
      </c>
      <c r="F1089" s="7">
        <f t="shared" si="16"/>
        <v>9140.9499999999989</v>
      </c>
      <c r="G1089" s="4" t="s">
        <v>24</v>
      </c>
    </row>
    <row r="1090" spans="2:7" s="1" customFormat="1" ht="13.35" customHeight="1">
      <c r="B1090" s="4" t="s">
        <v>114</v>
      </c>
      <c r="C1090" s="31">
        <v>44628.649259259262</v>
      </c>
      <c r="D1090" s="5">
        <v>119</v>
      </c>
      <c r="E1090" s="6">
        <v>26.65</v>
      </c>
      <c r="F1090" s="7">
        <f t="shared" si="16"/>
        <v>3171.35</v>
      </c>
      <c r="G1090" s="4" t="s">
        <v>24</v>
      </c>
    </row>
    <row r="1091" spans="2:7" s="1" customFormat="1" ht="13.35" customHeight="1">
      <c r="B1091" s="4" t="s">
        <v>114</v>
      </c>
      <c r="C1091" s="31">
        <v>44628.649733796294</v>
      </c>
      <c r="D1091" s="5">
        <v>419</v>
      </c>
      <c r="E1091" s="6">
        <v>26.64</v>
      </c>
      <c r="F1091" s="7">
        <f t="shared" si="16"/>
        <v>11162.16</v>
      </c>
      <c r="G1091" s="4" t="s">
        <v>24</v>
      </c>
    </row>
    <row r="1092" spans="2:7" s="1" customFormat="1" ht="13.35" customHeight="1">
      <c r="B1092" s="4" t="s">
        <v>114</v>
      </c>
      <c r="C1092" s="31">
        <v>44628.650231481479</v>
      </c>
      <c r="D1092" s="5">
        <v>398</v>
      </c>
      <c r="E1092" s="6">
        <v>26.7</v>
      </c>
      <c r="F1092" s="7">
        <f t="shared" si="16"/>
        <v>10626.6</v>
      </c>
      <c r="G1092" s="4" t="s">
        <v>24</v>
      </c>
    </row>
    <row r="1093" spans="2:7" s="1" customFormat="1" ht="13.35" customHeight="1">
      <c r="B1093" s="4" t="s">
        <v>114</v>
      </c>
      <c r="C1093" s="31">
        <v>44628.650879629633</v>
      </c>
      <c r="D1093" s="5">
        <v>444</v>
      </c>
      <c r="E1093" s="6">
        <v>26.704999999999998</v>
      </c>
      <c r="F1093" s="7">
        <f t="shared" si="16"/>
        <v>11857.019999999999</v>
      </c>
      <c r="G1093" s="4" t="s">
        <v>24</v>
      </c>
    </row>
    <row r="1094" spans="2:7" s="1" customFormat="1" ht="13.35" customHeight="1">
      <c r="B1094" s="4" t="s">
        <v>114</v>
      </c>
      <c r="C1094" s="31">
        <v>44628.651388888888</v>
      </c>
      <c r="D1094" s="5">
        <v>443</v>
      </c>
      <c r="E1094" s="6">
        <v>26.695</v>
      </c>
      <c r="F1094" s="7">
        <f t="shared" ref="F1094:F1157" si="17">D1094*E1094</f>
        <v>11825.885</v>
      </c>
      <c r="G1094" s="4" t="s">
        <v>24</v>
      </c>
    </row>
    <row r="1095" spans="2:7" s="1" customFormat="1" ht="13.35" customHeight="1">
      <c r="B1095" s="4" t="s">
        <v>114</v>
      </c>
      <c r="C1095" s="31">
        <v>44628.651898148149</v>
      </c>
      <c r="D1095" s="5">
        <v>88</v>
      </c>
      <c r="E1095" s="6">
        <v>26.68</v>
      </c>
      <c r="F1095" s="7">
        <f t="shared" si="17"/>
        <v>2347.84</v>
      </c>
      <c r="G1095" s="4" t="s">
        <v>24</v>
      </c>
    </row>
    <row r="1096" spans="2:7" s="1" customFormat="1" ht="13.35" customHeight="1">
      <c r="B1096" s="4" t="s">
        <v>114</v>
      </c>
      <c r="C1096" s="31">
        <v>44628.651898148149</v>
      </c>
      <c r="D1096" s="5">
        <v>58</v>
      </c>
      <c r="E1096" s="6">
        <v>26.68</v>
      </c>
      <c r="F1096" s="7">
        <f t="shared" si="17"/>
        <v>1547.44</v>
      </c>
      <c r="G1096" s="4" t="s">
        <v>24</v>
      </c>
    </row>
    <row r="1097" spans="2:7" s="1" customFormat="1" ht="13.35" customHeight="1">
      <c r="B1097" s="4" t="s">
        <v>114</v>
      </c>
      <c r="C1097" s="31">
        <v>44628.651921296296</v>
      </c>
      <c r="D1097" s="5">
        <v>284</v>
      </c>
      <c r="E1097" s="6">
        <v>26.68</v>
      </c>
      <c r="F1097" s="7">
        <f t="shared" si="17"/>
        <v>7577.12</v>
      </c>
      <c r="G1097" s="4" t="s">
        <v>24</v>
      </c>
    </row>
    <row r="1098" spans="2:7" s="1" customFormat="1" ht="13.35" customHeight="1">
      <c r="B1098" s="4" t="s">
        <v>114</v>
      </c>
      <c r="C1098" s="31">
        <v>44628.652511574073</v>
      </c>
      <c r="D1098" s="5">
        <v>54</v>
      </c>
      <c r="E1098" s="6">
        <v>26.675000000000001</v>
      </c>
      <c r="F1098" s="7">
        <f t="shared" si="17"/>
        <v>1440.45</v>
      </c>
      <c r="G1098" s="4" t="s">
        <v>24</v>
      </c>
    </row>
    <row r="1099" spans="2:7" s="1" customFormat="1" ht="13.35" customHeight="1">
      <c r="B1099" s="4" t="s">
        <v>114</v>
      </c>
      <c r="C1099" s="31">
        <v>44628.652511574073</v>
      </c>
      <c r="D1099" s="5">
        <v>137</v>
      </c>
      <c r="E1099" s="6">
        <v>26.675000000000001</v>
      </c>
      <c r="F1099" s="7">
        <f t="shared" si="17"/>
        <v>3654.4749999999999</v>
      </c>
      <c r="G1099" s="4" t="s">
        <v>24</v>
      </c>
    </row>
    <row r="1100" spans="2:7" s="1" customFormat="1" ht="13.35" customHeight="1">
      <c r="B1100" s="4" t="s">
        <v>114</v>
      </c>
      <c r="C1100" s="31">
        <v>44628.652511574073</v>
      </c>
      <c r="D1100" s="5">
        <v>240</v>
      </c>
      <c r="E1100" s="6">
        <v>26.675000000000001</v>
      </c>
      <c r="F1100" s="7">
        <f t="shared" si="17"/>
        <v>6402</v>
      </c>
      <c r="G1100" s="4" t="s">
        <v>24</v>
      </c>
    </row>
    <row r="1101" spans="2:7" s="1" customFormat="1" ht="13.35" customHeight="1">
      <c r="B1101" s="4" t="s">
        <v>114</v>
      </c>
      <c r="C1101" s="31">
        <v>44628.653032407405</v>
      </c>
      <c r="D1101" s="5">
        <v>403</v>
      </c>
      <c r="E1101" s="6">
        <v>26.69</v>
      </c>
      <c r="F1101" s="7">
        <f t="shared" si="17"/>
        <v>10756.07</v>
      </c>
      <c r="G1101" s="4" t="s">
        <v>24</v>
      </c>
    </row>
    <row r="1102" spans="2:7" s="1" customFormat="1" ht="13.35" customHeight="1">
      <c r="B1102" s="4" t="s">
        <v>114</v>
      </c>
      <c r="C1102" s="31">
        <v>44628.653032407405</v>
      </c>
      <c r="D1102" s="5">
        <v>5</v>
      </c>
      <c r="E1102" s="6">
        <v>26.69</v>
      </c>
      <c r="F1102" s="7">
        <f t="shared" si="17"/>
        <v>133.45000000000002</v>
      </c>
      <c r="G1102" s="4" t="s">
        <v>24</v>
      </c>
    </row>
    <row r="1103" spans="2:7" s="1" customFormat="1" ht="13.35" customHeight="1">
      <c r="B1103" s="4" t="s">
        <v>114</v>
      </c>
      <c r="C1103" s="31">
        <v>44628.653541666667</v>
      </c>
      <c r="D1103" s="5">
        <v>10</v>
      </c>
      <c r="E1103" s="6">
        <v>26.655000000000001</v>
      </c>
      <c r="F1103" s="7">
        <f t="shared" si="17"/>
        <v>266.55</v>
      </c>
      <c r="G1103" s="4" t="s">
        <v>24</v>
      </c>
    </row>
    <row r="1104" spans="2:7" s="1" customFormat="1" ht="13.35" customHeight="1">
      <c r="B1104" s="4" t="s">
        <v>114</v>
      </c>
      <c r="C1104" s="31">
        <v>44628.653541666667</v>
      </c>
      <c r="D1104" s="5">
        <v>338</v>
      </c>
      <c r="E1104" s="6">
        <v>26.655000000000001</v>
      </c>
      <c r="F1104" s="7">
        <f t="shared" si="17"/>
        <v>9009.3900000000012</v>
      </c>
      <c r="G1104" s="4" t="s">
        <v>24</v>
      </c>
    </row>
    <row r="1105" spans="2:7" s="1" customFormat="1" ht="13.35" customHeight="1">
      <c r="B1105" s="4" t="s">
        <v>114</v>
      </c>
      <c r="C1105" s="31">
        <v>44628.653541666667</v>
      </c>
      <c r="D1105" s="5">
        <v>101</v>
      </c>
      <c r="E1105" s="6">
        <v>26.655000000000001</v>
      </c>
      <c r="F1105" s="7">
        <f t="shared" si="17"/>
        <v>2692.1550000000002</v>
      </c>
      <c r="G1105" s="4" t="s">
        <v>24</v>
      </c>
    </row>
    <row r="1106" spans="2:7" s="1" customFormat="1" ht="13.35" customHeight="1">
      <c r="B1106" s="4" t="s">
        <v>114</v>
      </c>
      <c r="C1106" s="31">
        <v>44628.654143518521</v>
      </c>
      <c r="D1106" s="5">
        <v>107</v>
      </c>
      <c r="E1106" s="6">
        <v>26.66</v>
      </c>
      <c r="F1106" s="7">
        <f t="shared" si="17"/>
        <v>2852.62</v>
      </c>
      <c r="G1106" s="4" t="s">
        <v>24</v>
      </c>
    </row>
    <row r="1107" spans="2:7" s="1" customFormat="1" ht="13.35" customHeight="1">
      <c r="B1107" s="4" t="s">
        <v>114</v>
      </c>
      <c r="C1107" s="31">
        <v>44628.654143518521</v>
      </c>
      <c r="D1107" s="5">
        <v>277</v>
      </c>
      <c r="E1107" s="6">
        <v>26.66</v>
      </c>
      <c r="F1107" s="7">
        <f t="shared" si="17"/>
        <v>7384.82</v>
      </c>
      <c r="G1107" s="4" t="s">
        <v>24</v>
      </c>
    </row>
    <row r="1108" spans="2:7" s="1" customFormat="1" ht="13.35" customHeight="1">
      <c r="B1108" s="4" t="s">
        <v>114</v>
      </c>
      <c r="C1108" s="31">
        <v>44628.654733796298</v>
      </c>
      <c r="D1108" s="5">
        <v>502</v>
      </c>
      <c r="E1108" s="6">
        <v>26.745000000000001</v>
      </c>
      <c r="F1108" s="7">
        <f t="shared" si="17"/>
        <v>13425.99</v>
      </c>
      <c r="G1108" s="4" t="s">
        <v>24</v>
      </c>
    </row>
    <row r="1109" spans="2:7" s="1" customFormat="1" ht="13.35" customHeight="1">
      <c r="B1109" s="4" t="s">
        <v>114</v>
      </c>
      <c r="C1109" s="31">
        <v>44628.655011574076</v>
      </c>
      <c r="D1109" s="5">
        <v>217</v>
      </c>
      <c r="E1109" s="6">
        <v>26.715</v>
      </c>
      <c r="F1109" s="7">
        <f t="shared" si="17"/>
        <v>5797.1549999999997</v>
      </c>
      <c r="G1109" s="4" t="s">
        <v>24</v>
      </c>
    </row>
    <row r="1110" spans="2:7" s="1" customFormat="1" ht="13.35" customHeight="1">
      <c r="B1110" s="4" t="s">
        <v>114</v>
      </c>
      <c r="C1110" s="31">
        <v>44628.655011574076</v>
      </c>
      <c r="D1110" s="5">
        <v>133</v>
      </c>
      <c r="E1110" s="6">
        <v>26.715</v>
      </c>
      <c r="F1110" s="7">
        <f t="shared" si="17"/>
        <v>3553.0949999999998</v>
      </c>
      <c r="G1110" s="4" t="s">
        <v>24</v>
      </c>
    </row>
    <row r="1111" spans="2:7" s="1" customFormat="1" ht="13.35" customHeight="1">
      <c r="B1111" s="4" t="s">
        <v>114</v>
      </c>
      <c r="C1111" s="31">
        <v>44628.655335648145</v>
      </c>
      <c r="D1111" s="5">
        <v>432</v>
      </c>
      <c r="E1111" s="6">
        <v>26.704999999999998</v>
      </c>
      <c r="F1111" s="7">
        <f t="shared" si="17"/>
        <v>11536.56</v>
      </c>
      <c r="G1111" s="4" t="s">
        <v>24</v>
      </c>
    </row>
    <row r="1112" spans="2:7" s="1" customFormat="1" ht="13.35" customHeight="1">
      <c r="B1112" s="4" t="s">
        <v>114</v>
      </c>
      <c r="C1112" s="31">
        <v>44628.656342592592</v>
      </c>
      <c r="D1112" s="5">
        <v>448</v>
      </c>
      <c r="E1112" s="6">
        <v>26.704999999999998</v>
      </c>
      <c r="F1112" s="7">
        <f t="shared" si="17"/>
        <v>11963.84</v>
      </c>
      <c r="G1112" s="4" t="s">
        <v>24</v>
      </c>
    </row>
    <row r="1113" spans="2:7" s="1" customFormat="1" ht="13.35" customHeight="1">
      <c r="B1113" s="4" t="s">
        <v>114</v>
      </c>
      <c r="C1113" s="31">
        <v>44628.656967592593</v>
      </c>
      <c r="D1113" s="5">
        <v>425</v>
      </c>
      <c r="E1113" s="6">
        <v>26.72</v>
      </c>
      <c r="F1113" s="7">
        <f t="shared" si="17"/>
        <v>11356</v>
      </c>
      <c r="G1113" s="4" t="s">
        <v>24</v>
      </c>
    </row>
    <row r="1114" spans="2:7" s="1" customFormat="1" ht="13.35" customHeight="1">
      <c r="B1114" s="4" t="s">
        <v>114</v>
      </c>
      <c r="C1114" s="31">
        <v>44628.657430555555</v>
      </c>
      <c r="D1114" s="5">
        <v>482</v>
      </c>
      <c r="E1114" s="6">
        <v>26.725000000000001</v>
      </c>
      <c r="F1114" s="7">
        <f t="shared" si="17"/>
        <v>12881.45</v>
      </c>
      <c r="G1114" s="4" t="s">
        <v>24</v>
      </c>
    </row>
    <row r="1115" spans="2:7" s="1" customFormat="1" ht="13.35" customHeight="1">
      <c r="B1115" s="4" t="s">
        <v>114</v>
      </c>
      <c r="C1115" s="31">
        <v>44628.657847222225</v>
      </c>
      <c r="D1115" s="5">
        <v>362</v>
      </c>
      <c r="E1115" s="6">
        <v>26.7</v>
      </c>
      <c r="F1115" s="7">
        <f t="shared" si="17"/>
        <v>9665.4</v>
      </c>
      <c r="G1115" s="4" t="s">
        <v>24</v>
      </c>
    </row>
    <row r="1116" spans="2:7" s="1" customFormat="1" ht="13.35" customHeight="1">
      <c r="B1116" s="4" t="s">
        <v>114</v>
      </c>
      <c r="C1116" s="31">
        <v>44628.658530092594</v>
      </c>
      <c r="D1116" s="5">
        <v>217</v>
      </c>
      <c r="E1116" s="6">
        <v>26.7</v>
      </c>
      <c r="F1116" s="7">
        <f t="shared" si="17"/>
        <v>5793.9</v>
      </c>
      <c r="G1116" s="4" t="s">
        <v>24</v>
      </c>
    </row>
    <row r="1117" spans="2:7" s="1" customFormat="1" ht="13.35" customHeight="1">
      <c r="B1117" s="4" t="s">
        <v>114</v>
      </c>
      <c r="C1117" s="31">
        <v>44628.658530092594</v>
      </c>
      <c r="D1117" s="5">
        <v>249</v>
      </c>
      <c r="E1117" s="6">
        <v>26.7</v>
      </c>
      <c r="F1117" s="7">
        <f t="shared" si="17"/>
        <v>6648.3</v>
      </c>
      <c r="G1117" s="4" t="s">
        <v>24</v>
      </c>
    </row>
    <row r="1118" spans="2:7" s="1" customFormat="1" ht="13.35" customHeight="1">
      <c r="B1118" s="4" t="s">
        <v>114</v>
      </c>
      <c r="C1118" s="31">
        <v>44628.658530092594</v>
      </c>
      <c r="D1118" s="5">
        <v>21</v>
      </c>
      <c r="E1118" s="6">
        <v>26.7</v>
      </c>
      <c r="F1118" s="7">
        <f t="shared" si="17"/>
        <v>560.69999999999993</v>
      </c>
      <c r="G1118" s="4" t="s">
        <v>24</v>
      </c>
    </row>
    <row r="1119" spans="2:7" s="1" customFormat="1" ht="13.35" customHeight="1">
      <c r="B1119" s="4" t="s">
        <v>114</v>
      </c>
      <c r="C1119" s="31">
        <v>44628.659120370372</v>
      </c>
      <c r="D1119" s="5">
        <v>377</v>
      </c>
      <c r="E1119" s="6">
        <v>26.69</v>
      </c>
      <c r="F1119" s="7">
        <f t="shared" si="17"/>
        <v>10062.130000000001</v>
      </c>
      <c r="G1119" s="4" t="s">
        <v>24</v>
      </c>
    </row>
    <row r="1120" spans="2:7" s="1" customFormat="1" ht="13.35" customHeight="1">
      <c r="B1120" s="4" t="s">
        <v>114</v>
      </c>
      <c r="C1120" s="31">
        <v>44628.659722222219</v>
      </c>
      <c r="D1120" s="5">
        <v>431</v>
      </c>
      <c r="E1120" s="6">
        <v>26.695</v>
      </c>
      <c r="F1120" s="7">
        <f t="shared" si="17"/>
        <v>11505.545</v>
      </c>
      <c r="G1120" s="4" t="s">
        <v>24</v>
      </c>
    </row>
    <row r="1121" spans="2:7" s="1" customFormat="1" ht="13.35" customHeight="1">
      <c r="B1121" s="4" t="s">
        <v>114</v>
      </c>
      <c r="C1121" s="31">
        <v>44628.660162037035</v>
      </c>
      <c r="D1121" s="5">
        <v>430</v>
      </c>
      <c r="E1121" s="6">
        <v>26.68</v>
      </c>
      <c r="F1121" s="7">
        <f t="shared" si="17"/>
        <v>11472.4</v>
      </c>
      <c r="G1121" s="4" t="s">
        <v>24</v>
      </c>
    </row>
    <row r="1122" spans="2:7" s="1" customFormat="1" ht="13.35" customHeight="1">
      <c r="B1122" s="4" t="s">
        <v>114</v>
      </c>
      <c r="C1122" s="31">
        <v>44628.66097222222</v>
      </c>
      <c r="D1122" s="5">
        <v>495</v>
      </c>
      <c r="E1122" s="6">
        <v>26.684999999999999</v>
      </c>
      <c r="F1122" s="7">
        <f t="shared" si="17"/>
        <v>13209.074999999999</v>
      </c>
      <c r="G1122" s="4" t="s">
        <v>24</v>
      </c>
    </row>
    <row r="1123" spans="2:7" s="1" customFormat="1" ht="13.35" customHeight="1">
      <c r="B1123" s="4" t="s">
        <v>114</v>
      </c>
      <c r="C1123" s="31">
        <v>44628.661458333336</v>
      </c>
      <c r="D1123" s="5">
        <v>385</v>
      </c>
      <c r="E1123" s="6">
        <v>26.664999999999999</v>
      </c>
      <c r="F1123" s="7">
        <f t="shared" si="17"/>
        <v>10266.025</v>
      </c>
      <c r="G1123" s="4" t="s">
        <v>24</v>
      </c>
    </row>
    <row r="1124" spans="2:7" s="1" customFormat="1" ht="13.35" customHeight="1">
      <c r="B1124" s="4" t="s">
        <v>114</v>
      </c>
      <c r="C1124" s="31">
        <v>44628.66201388889</v>
      </c>
      <c r="D1124" s="5">
        <v>410</v>
      </c>
      <c r="E1124" s="6">
        <v>26.675000000000001</v>
      </c>
      <c r="F1124" s="7">
        <f t="shared" si="17"/>
        <v>10936.75</v>
      </c>
      <c r="G1124" s="4" t="s">
        <v>24</v>
      </c>
    </row>
    <row r="1125" spans="2:7" s="1" customFormat="1" ht="13.35" customHeight="1">
      <c r="B1125" s="4" t="s">
        <v>114</v>
      </c>
      <c r="C1125" s="31">
        <v>44628.662615740737</v>
      </c>
      <c r="D1125" s="5">
        <v>427</v>
      </c>
      <c r="E1125" s="6">
        <v>26.695</v>
      </c>
      <c r="F1125" s="7">
        <f t="shared" si="17"/>
        <v>11398.764999999999</v>
      </c>
      <c r="G1125" s="4" t="s">
        <v>24</v>
      </c>
    </row>
    <row r="1126" spans="2:7" s="1" customFormat="1" ht="13.35" customHeight="1">
      <c r="B1126" s="4" t="s">
        <v>114</v>
      </c>
      <c r="C1126" s="31">
        <v>44628.663240740738</v>
      </c>
      <c r="D1126" s="5">
        <v>12</v>
      </c>
      <c r="E1126" s="6">
        <v>26.704999999999998</v>
      </c>
      <c r="F1126" s="7">
        <f t="shared" si="17"/>
        <v>320.45999999999998</v>
      </c>
      <c r="G1126" s="4" t="s">
        <v>24</v>
      </c>
    </row>
    <row r="1127" spans="2:7" s="1" customFormat="1" ht="13.35" customHeight="1">
      <c r="B1127" s="4" t="s">
        <v>114</v>
      </c>
      <c r="C1127" s="31">
        <v>44628.663240740738</v>
      </c>
      <c r="D1127" s="5">
        <v>465</v>
      </c>
      <c r="E1127" s="6">
        <v>26.704999999999998</v>
      </c>
      <c r="F1127" s="7">
        <f t="shared" si="17"/>
        <v>12417.824999999999</v>
      </c>
      <c r="G1127" s="4" t="s">
        <v>24</v>
      </c>
    </row>
    <row r="1128" spans="2:7" s="1" customFormat="1" ht="13.35" customHeight="1">
      <c r="B1128" s="4" t="s">
        <v>114</v>
      </c>
      <c r="C1128" s="31">
        <v>44628.663726851853</v>
      </c>
      <c r="D1128" s="5">
        <v>393</v>
      </c>
      <c r="E1128" s="6">
        <v>26.68</v>
      </c>
      <c r="F1128" s="7">
        <f t="shared" si="17"/>
        <v>10485.24</v>
      </c>
      <c r="G1128" s="4" t="s">
        <v>24</v>
      </c>
    </row>
    <row r="1129" spans="2:7" s="1" customFormat="1" ht="13.35" customHeight="1">
      <c r="B1129" s="4" t="s">
        <v>114</v>
      </c>
      <c r="C1129" s="31">
        <v>44628.663726851853</v>
      </c>
      <c r="D1129" s="5">
        <v>5</v>
      </c>
      <c r="E1129" s="6">
        <v>26.68</v>
      </c>
      <c r="F1129" s="7">
        <f t="shared" si="17"/>
        <v>133.4</v>
      </c>
      <c r="G1129" s="4" t="s">
        <v>24</v>
      </c>
    </row>
    <row r="1130" spans="2:7" s="1" customFormat="1" ht="13.35" customHeight="1">
      <c r="B1130" s="4" t="s">
        <v>114</v>
      </c>
      <c r="C1130" s="31">
        <v>44628.664293981485</v>
      </c>
      <c r="D1130" s="5">
        <v>21</v>
      </c>
      <c r="E1130" s="6">
        <v>26.655000000000001</v>
      </c>
      <c r="F1130" s="7">
        <f t="shared" si="17"/>
        <v>559.755</v>
      </c>
      <c r="G1130" s="4" t="s">
        <v>24</v>
      </c>
    </row>
    <row r="1131" spans="2:7" s="1" customFormat="1" ht="13.35" customHeight="1">
      <c r="B1131" s="4" t="s">
        <v>114</v>
      </c>
      <c r="C1131" s="31">
        <v>44628.664293981485</v>
      </c>
      <c r="D1131" s="5">
        <v>388</v>
      </c>
      <c r="E1131" s="6">
        <v>26.655000000000001</v>
      </c>
      <c r="F1131" s="7">
        <f t="shared" si="17"/>
        <v>10342.140000000001</v>
      </c>
      <c r="G1131" s="4" t="s">
        <v>24</v>
      </c>
    </row>
    <row r="1132" spans="2:7" s="1" customFormat="1" ht="13.35" customHeight="1">
      <c r="B1132" s="4" t="s">
        <v>114</v>
      </c>
      <c r="C1132" s="31">
        <v>44628.664895833332</v>
      </c>
      <c r="D1132" s="5">
        <v>421</v>
      </c>
      <c r="E1132" s="6">
        <v>26.625</v>
      </c>
      <c r="F1132" s="7">
        <f t="shared" si="17"/>
        <v>11209.125</v>
      </c>
      <c r="G1132" s="4" t="s">
        <v>24</v>
      </c>
    </row>
    <row r="1133" spans="2:7" s="1" customFormat="1" ht="13.35" customHeight="1">
      <c r="B1133" s="4" t="s">
        <v>114</v>
      </c>
      <c r="C1133" s="31">
        <v>44628.665393518517</v>
      </c>
      <c r="D1133" s="5">
        <v>438</v>
      </c>
      <c r="E1133" s="6">
        <v>26.67</v>
      </c>
      <c r="F1133" s="7">
        <f t="shared" si="17"/>
        <v>11681.460000000001</v>
      </c>
      <c r="G1133" s="4" t="s">
        <v>24</v>
      </c>
    </row>
    <row r="1134" spans="2:7" s="1" customFormat="1" ht="13.35" customHeight="1">
      <c r="B1134" s="4" t="s">
        <v>114</v>
      </c>
      <c r="C1134" s="31">
        <v>44628.665798611109</v>
      </c>
      <c r="D1134" s="5">
        <v>350</v>
      </c>
      <c r="E1134" s="6">
        <v>26.66</v>
      </c>
      <c r="F1134" s="7">
        <f t="shared" si="17"/>
        <v>9331</v>
      </c>
      <c r="G1134" s="4" t="s">
        <v>24</v>
      </c>
    </row>
    <row r="1135" spans="2:7" s="1" customFormat="1" ht="13.35" customHeight="1">
      <c r="B1135" s="4" t="s">
        <v>114</v>
      </c>
      <c r="C1135" s="31">
        <v>44628.666574074072</v>
      </c>
      <c r="D1135" s="5">
        <v>357</v>
      </c>
      <c r="E1135" s="6">
        <v>26.655000000000001</v>
      </c>
      <c r="F1135" s="7">
        <f t="shared" si="17"/>
        <v>9515.8350000000009</v>
      </c>
      <c r="G1135" s="4" t="s">
        <v>24</v>
      </c>
    </row>
    <row r="1136" spans="2:7" s="1" customFormat="1" ht="13.35" customHeight="1">
      <c r="B1136" s="4" t="s">
        <v>114</v>
      </c>
      <c r="C1136" s="31">
        <v>44628.666574074072</v>
      </c>
      <c r="D1136" s="5">
        <v>151</v>
      </c>
      <c r="E1136" s="6">
        <v>26.655000000000001</v>
      </c>
      <c r="F1136" s="7">
        <f t="shared" si="17"/>
        <v>4024.9050000000002</v>
      </c>
      <c r="G1136" s="4" t="s">
        <v>24</v>
      </c>
    </row>
    <row r="1137" spans="2:7" s="1" customFormat="1" ht="13.35" customHeight="1">
      <c r="B1137" s="4" t="s">
        <v>114</v>
      </c>
      <c r="C1137" s="31">
        <v>44628.667002314818</v>
      </c>
      <c r="D1137" s="5">
        <v>453</v>
      </c>
      <c r="E1137" s="6">
        <v>26.66</v>
      </c>
      <c r="F1137" s="7">
        <f t="shared" si="17"/>
        <v>12076.98</v>
      </c>
      <c r="G1137" s="4" t="s">
        <v>24</v>
      </c>
    </row>
    <row r="1138" spans="2:7" s="1" customFormat="1" ht="13.35" customHeight="1">
      <c r="B1138" s="4" t="s">
        <v>114</v>
      </c>
      <c r="C1138" s="31">
        <v>44628.667662037034</v>
      </c>
      <c r="D1138" s="5">
        <v>250</v>
      </c>
      <c r="E1138" s="6">
        <v>26.64</v>
      </c>
      <c r="F1138" s="7">
        <f t="shared" si="17"/>
        <v>6660</v>
      </c>
      <c r="G1138" s="4" t="s">
        <v>24</v>
      </c>
    </row>
    <row r="1139" spans="2:7" s="1" customFormat="1" ht="13.35" customHeight="1">
      <c r="B1139" s="4" t="s">
        <v>114</v>
      </c>
      <c r="C1139" s="31">
        <v>44628.667662037034</v>
      </c>
      <c r="D1139" s="5">
        <v>155</v>
      </c>
      <c r="E1139" s="6">
        <v>26.64</v>
      </c>
      <c r="F1139" s="7">
        <f t="shared" si="17"/>
        <v>4129.2</v>
      </c>
      <c r="G1139" s="4" t="s">
        <v>24</v>
      </c>
    </row>
    <row r="1140" spans="2:7" s="1" customFormat="1" ht="13.35" customHeight="1">
      <c r="B1140" s="4" t="s">
        <v>114</v>
      </c>
      <c r="C1140" s="31">
        <v>44628.667997685188</v>
      </c>
      <c r="D1140" s="5">
        <v>151</v>
      </c>
      <c r="E1140" s="6">
        <v>26.625</v>
      </c>
      <c r="F1140" s="7">
        <f t="shared" si="17"/>
        <v>4020.375</v>
      </c>
      <c r="G1140" s="4" t="s">
        <v>24</v>
      </c>
    </row>
    <row r="1141" spans="2:7" s="1" customFormat="1" ht="13.35" customHeight="1">
      <c r="B1141" s="4" t="s">
        <v>114</v>
      </c>
      <c r="C1141" s="31">
        <v>44628.667997685188</v>
      </c>
      <c r="D1141" s="5">
        <v>352</v>
      </c>
      <c r="E1141" s="6">
        <v>26.625</v>
      </c>
      <c r="F1141" s="7">
        <f t="shared" si="17"/>
        <v>9372</v>
      </c>
      <c r="G1141" s="4" t="s">
        <v>24</v>
      </c>
    </row>
    <row r="1142" spans="2:7" s="1" customFormat="1" ht="13.35" customHeight="1">
      <c r="B1142" s="4" t="s">
        <v>114</v>
      </c>
      <c r="C1142" s="31">
        <v>44628.668773148151</v>
      </c>
      <c r="D1142" s="5">
        <v>102</v>
      </c>
      <c r="E1142" s="6">
        <v>26.635000000000002</v>
      </c>
      <c r="F1142" s="7">
        <f t="shared" si="17"/>
        <v>2716.77</v>
      </c>
      <c r="G1142" s="4" t="s">
        <v>24</v>
      </c>
    </row>
    <row r="1143" spans="2:7" s="1" customFormat="1" ht="13.35" customHeight="1">
      <c r="B1143" s="4" t="s">
        <v>114</v>
      </c>
      <c r="C1143" s="31">
        <v>44628.668773148151</v>
      </c>
      <c r="D1143" s="5">
        <v>54</v>
      </c>
      <c r="E1143" s="6">
        <v>26.635000000000002</v>
      </c>
      <c r="F1143" s="7">
        <f t="shared" si="17"/>
        <v>1438.2900000000002</v>
      </c>
      <c r="G1143" s="4" t="s">
        <v>24</v>
      </c>
    </row>
    <row r="1144" spans="2:7" s="1" customFormat="1" ht="13.35" customHeight="1">
      <c r="B1144" s="4" t="s">
        <v>114</v>
      </c>
      <c r="C1144" s="31">
        <v>44628.668773148151</v>
      </c>
      <c r="D1144" s="5">
        <v>181</v>
      </c>
      <c r="E1144" s="6">
        <v>26.635000000000002</v>
      </c>
      <c r="F1144" s="7">
        <f t="shared" si="17"/>
        <v>4820.9350000000004</v>
      </c>
      <c r="G1144" s="4" t="s">
        <v>24</v>
      </c>
    </row>
    <row r="1145" spans="2:7" s="1" customFormat="1" ht="13.35" customHeight="1">
      <c r="B1145" s="4" t="s">
        <v>114</v>
      </c>
      <c r="C1145" s="31">
        <v>44628.668773148151</v>
      </c>
      <c r="D1145" s="5">
        <v>55</v>
      </c>
      <c r="E1145" s="6">
        <v>26.635000000000002</v>
      </c>
      <c r="F1145" s="7">
        <f t="shared" si="17"/>
        <v>1464.9250000000002</v>
      </c>
      <c r="G1145" s="4" t="s">
        <v>24</v>
      </c>
    </row>
    <row r="1146" spans="2:7" s="1" customFormat="1" ht="13.35" customHeight="1">
      <c r="B1146" s="4" t="s">
        <v>114</v>
      </c>
      <c r="C1146" s="31">
        <v>44628.669016203705</v>
      </c>
      <c r="D1146" s="5">
        <v>423</v>
      </c>
      <c r="E1146" s="6">
        <v>26.64</v>
      </c>
      <c r="F1146" s="7">
        <f t="shared" si="17"/>
        <v>11268.72</v>
      </c>
      <c r="G1146" s="4" t="s">
        <v>24</v>
      </c>
    </row>
    <row r="1147" spans="2:7" s="1" customFormat="1" ht="13.35" customHeight="1">
      <c r="B1147" s="4" t="s">
        <v>114</v>
      </c>
      <c r="C1147" s="31">
        <v>44628.669456018521</v>
      </c>
      <c r="D1147" s="5">
        <v>432</v>
      </c>
      <c r="E1147" s="6">
        <v>26.64</v>
      </c>
      <c r="F1147" s="7">
        <f t="shared" si="17"/>
        <v>11508.48</v>
      </c>
      <c r="G1147" s="4" t="s">
        <v>24</v>
      </c>
    </row>
    <row r="1148" spans="2:7" s="1" customFormat="1" ht="13.35" customHeight="1">
      <c r="B1148" s="4" t="s">
        <v>114</v>
      </c>
      <c r="C1148" s="31">
        <v>44628.67</v>
      </c>
      <c r="D1148" s="5">
        <v>295</v>
      </c>
      <c r="E1148" s="6">
        <v>26.625</v>
      </c>
      <c r="F1148" s="7">
        <f t="shared" si="17"/>
        <v>7854.375</v>
      </c>
      <c r="G1148" s="4" t="s">
        <v>24</v>
      </c>
    </row>
    <row r="1149" spans="2:7" s="1" customFormat="1" ht="13.35" customHeight="1">
      <c r="B1149" s="4" t="s">
        <v>114</v>
      </c>
      <c r="C1149" s="31">
        <v>44628.67</v>
      </c>
      <c r="D1149" s="5">
        <v>144</v>
      </c>
      <c r="E1149" s="6">
        <v>26.625</v>
      </c>
      <c r="F1149" s="7">
        <f t="shared" si="17"/>
        <v>3834</v>
      </c>
      <c r="G1149" s="4" t="s">
        <v>24</v>
      </c>
    </row>
    <row r="1150" spans="2:7" s="1" customFormat="1" ht="13.35" customHeight="1">
      <c r="B1150" s="4" t="s">
        <v>114</v>
      </c>
      <c r="C1150" s="31">
        <v>44628.670405092591</v>
      </c>
      <c r="D1150" s="5">
        <v>403</v>
      </c>
      <c r="E1150" s="6">
        <v>26.635000000000002</v>
      </c>
      <c r="F1150" s="7">
        <f t="shared" si="17"/>
        <v>10733.905000000001</v>
      </c>
      <c r="G1150" s="4" t="s">
        <v>24</v>
      </c>
    </row>
    <row r="1151" spans="2:7" s="1" customFormat="1" ht="13.35" customHeight="1">
      <c r="B1151" s="4" t="s">
        <v>114</v>
      </c>
      <c r="C1151" s="31">
        <v>44628.670960648145</v>
      </c>
      <c r="D1151" s="5">
        <v>471</v>
      </c>
      <c r="E1151" s="6">
        <v>26.614999999999998</v>
      </c>
      <c r="F1151" s="7">
        <f t="shared" si="17"/>
        <v>12535.664999999999</v>
      </c>
      <c r="G1151" s="4" t="s">
        <v>24</v>
      </c>
    </row>
    <row r="1152" spans="2:7" s="1" customFormat="1" ht="13.35" customHeight="1">
      <c r="B1152" s="4" t="s">
        <v>114</v>
      </c>
      <c r="C1152" s="31">
        <v>44628.671446759261</v>
      </c>
      <c r="D1152" s="5">
        <v>28</v>
      </c>
      <c r="E1152" s="6">
        <v>26.594999999999999</v>
      </c>
      <c r="F1152" s="7">
        <f t="shared" si="17"/>
        <v>744.66</v>
      </c>
      <c r="G1152" s="4" t="s">
        <v>24</v>
      </c>
    </row>
    <row r="1153" spans="2:7" s="1" customFormat="1" ht="13.35" customHeight="1">
      <c r="B1153" s="4" t="s">
        <v>114</v>
      </c>
      <c r="C1153" s="31">
        <v>44628.671458333331</v>
      </c>
      <c r="D1153" s="5">
        <v>354</v>
      </c>
      <c r="E1153" s="6">
        <v>26.594999999999999</v>
      </c>
      <c r="F1153" s="7">
        <f t="shared" si="17"/>
        <v>9414.6299999999992</v>
      </c>
      <c r="G1153" s="4" t="s">
        <v>24</v>
      </c>
    </row>
    <row r="1154" spans="2:7" s="1" customFormat="1" ht="13.35" customHeight="1">
      <c r="B1154" s="4" t="s">
        <v>114</v>
      </c>
      <c r="C1154" s="31">
        <v>44628.671909722223</v>
      </c>
      <c r="D1154" s="5">
        <v>481</v>
      </c>
      <c r="E1154" s="6">
        <v>26.6</v>
      </c>
      <c r="F1154" s="7">
        <f t="shared" si="17"/>
        <v>12794.6</v>
      </c>
      <c r="G1154" s="4" t="s">
        <v>24</v>
      </c>
    </row>
    <row r="1155" spans="2:7" s="1" customFormat="1" ht="13.35" customHeight="1">
      <c r="B1155" s="4" t="s">
        <v>114</v>
      </c>
      <c r="C1155" s="31">
        <v>44628.672488425924</v>
      </c>
      <c r="D1155" s="5">
        <v>372</v>
      </c>
      <c r="E1155" s="6">
        <v>26.605</v>
      </c>
      <c r="F1155" s="7">
        <f t="shared" si="17"/>
        <v>9897.06</v>
      </c>
      <c r="G1155" s="4" t="s">
        <v>24</v>
      </c>
    </row>
    <row r="1156" spans="2:7" s="1" customFormat="1" ht="13.35" customHeight="1">
      <c r="B1156" s="4" t="s">
        <v>114</v>
      </c>
      <c r="C1156" s="31">
        <v>44628.672893518517</v>
      </c>
      <c r="D1156" s="5">
        <v>476</v>
      </c>
      <c r="E1156" s="6">
        <v>26.6</v>
      </c>
      <c r="F1156" s="7">
        <f t="shared" si="17"/>
        <v>12661.6</v>
      </c>
      <c r="G1156" s="4" t="s">
        <v>24</v>
      </c>
    </row>
    <row r="1157" spans="2:7" s="1" customFormat="1" ht="13.35" customHeight="1">
      <c r="B1157" s="4" t="s">
        <v>114</v>
      </c>
      <c r="C1157" s="31">
        <v>44628.673379629632</v>
      </c>
      <c r="D1157" s="5">
        <v>290</v>
      </c>
      <c r="E1157" s="6">
        <v>26.61</v>
      </c>
      <c r="F1157" s="7">
        <f t="shared" si="17"/>
        <v>7716.9</v>
      </c>
      <c r="G1157" s="4" t="s">
        <v>24</v>
      </c>
    </row>
    <row r="1158" spans="2:7" s="1" customFormat="1" ht="13.35" customHeight="1">
      <c r="B1158" s="4" t="s">
        <v>114</v>
      </c>
      <c r="C1158" s="31">
        <v>44628.673379629632</v>
      </c>
      <c r="D1158" s="5">
        <v>90</v>
      </c>
      <c r="E1158" s="6">
        <v>26.61</v>
      </c>
      <c r="F1158" s="7">
        <f t="shared" ref="F1158:F1221" si="18">D1158*E1158</f>
        <v>2394.9</v>
      </c>
      <c r="G1158" s="4" t="s">
        <v>24</v>
      </c>
    </row>
    <row r="1159" spans="2:7" s="1" customFormat="1" ht="13.35" customHeight="1">
      <c r="B1159" s="4" t="s">
        <v>114</v>
      </c>
      <c r="C1159" s="31">
        <v>44628.673877314817</v>
      </c>
      <c r="D1159" s="5">
        <v>429</v>
      </c>
      <c r="E1159" s="6">
        <v>26.61</v>
      </c>
      <c r="F1159" s="7">
        <f t="shared" si="18"/>
        <v>11415.69</v>
      </c>
      <c r="G1159" s="4" t="s">
        <v>24</v>
      </c>
    </row>
    <row r="1160" spans="2:7" s="1" customFormat="1" ht="13.35" customHeight="1">
      <c r="B1160" s="4" t="s">
        <v>114</v>
      </c>
      <c r="C1160" s="31">
        <v>44628.674490740741</v>
      </c>
      <c r="D1160" s="5">
        <v>35</v>
      </c>
      <c r="E1160" s="6">
        <v>26.63</v>
      </c>
      <c r="F1160" s="7">
        <f t="shared" si="18"/>
        <v>932.05</v>
      </c>
      <c r="G1160" s="4" t="s">
        <v>24</v>
      </c>
    </row>
    <row r="1161" spans="2:7" s="1" customFormat="1" ht="13.35" customHeight="1">
      <c r="B1161" s="4" t="s">
        <v>114</v>
      </c>
      <c r="C1161" s="31">
        <v>44628.674490740741</v>
      </c>
      <c r="D1161" s="5">
        <v>407</v>
      </c>
      <c r="E1161" s="6">
        <v>26.63</v>
      </c>
      <c r="F1161" s="7">
        <f t="shared" si="18"/>
        <v>10838.41</v>
      </c>
      <c r="G1161" s="4" t="s">
        <v>24</v>
      </c>
    </row>
    <row r="1162" spans="2:7" s="1" customFormat="1" ht="13.35" customHeight="1">
      <c r="B1162" s="4" t="s">
        <v>114</v>
      </c>
      <c r="C1162" s="31">
        <v>44628.675011574072</v>
      </c>
      <c r="D1162" s="5">
        <v>246</v>
      </c>
      <c r="E1162" s="6">
        <v>26.64</v>
      </c>
      <c r="F1162" s="7">
        <f t="shared" si="18"/>
        <v>6553.4400000000005</v>
      </c>
      <c r="G1162" s="4" t="s">
        <v>24</v>
      </c>
    </row>
    <row r="1163" spans="2:7" s="1" customFormat="1" ht="13.35" customHeight="1">
      <c r="B1163" s="4" t="s">
        <v>114</v>
      </c>
      <c r="C1163" s="31">
        <v>44628.675763888888</v>
      </c>
      <c r="D1163" s="5">
        <v>296</v>
      </c>
      <c r="E1163" s="6">
        <v>26.65</v>
      </c>
      <c r="F1163" s="7">
        <f t="shared" si="18"/>
        <v>7888.4</v>
      </c>
      <c r="G1163" s="4" t="s">
        <v>24</v>
      </c>
    </row>
    <row r="1164" spans="2:7" s="1" customFormat="1" ht="13.35" customHeight="1">
      <c r="B1164" s="4" t="s">
        <v>114</v>
      </c>
      <c r="C1164" s="31">
        <v>44628.675763888888</v>
      </c>
      <c r="D1164" s="5">
        <v>108</v>
      </c>
      <c r="E1164" s="6">
        <v>26.65</v>
      </c>
      <c r="F1164" s="7">
        <f t="shared" si="18"/>
        <v>2878.2</v>
      </c>
      <c r="G1164" s="4" t="s">
        <v>24</v>
      </c>
    </row>
    <row r="1165" spans="2:7" s="1" customFormat="1" ht="13.35" customHeight="1">
      <c r="B1165" s="4" t="s">
        <v>114</v>
      </c>
      <c r="C1165" s="31">
        <v>44628.676053240742</v>
      </c>
      <c r="D1165" s="5">
        <v>696</v>
      </c>
      <c r="E1165" s="6">
        <v>26.66</v>
      </c>
      <c r="F1165" s="7">
        <f t="shared" si="18"/>
        <v>18555.36</v>
      </c>
      <c r="G1165" s="4" t="s">
        <v>24</v>
      </c>
    </row>
    <row r="1166" spans="2:7" s="1" customFormat="1" ht="13.35" customHeight="1">
      <c r="B1166" s="4" t="s">
        <v>114</v>
      </c>
      <c r="C1166" s="31">
        <v>44628.676585648151</v>
      </c>
      <c r="D1166" s="5">
        <v>280</v>
      </c>
      <c r="E1166" s="6">
        <v>26.67</v>
      </c>
      <c r="F1166" s="7">
        <f t="shared" si="18"/>
        <v>7467.6</v>
      </c>
      <c r="G1166" s="4" t="s">
        <v>24</v>
      </c>
    </row>
    <row r="1167" spans="2:7" s="1" customFormat="1" ht="13.35" customHeight="1">
      <c r="B1167" s="4" t="s">
        <v>114</v>
      </c>
      <c r="C1167" s="31">
        <v>44628.676585648151</v>
      </c>
      <c r="D1167" s="5">
        <v>77</v>
      </c>
      <c r="E1167" s="6">
        <v>26.67</v>
      </c>
      <c r="F1167" s="7">
        <f t="shared" si="18"/>
        <v>2053.59</v>
      </c>
      <c r="G1167" s="4" t="s">
        <v>24</v>
      </c>
    </row>
    <row r="1168" spans="2:7" s="1" customFormat="1" ht="13.35" customHeight="1">
      <c r="B1168" s="4" t="s">
        <v>114</v>
      </c>
      <c r="C1168" s="31">
        <v>44628.677106481482</v>
      </c>
      <c r="D1168" s="5">
        <v>39</v>
      </c>
      <c r="E1168" s="6">
        <v>26.664999999999999</v>
      </c>
      <c r="F1168" s="7">
        <f t="shared" si="18"/>
        <v>1039.9349999999999</v>
      </c>
      <c r="G1168" s="4" t="s">
        <v>24</v>
      </c>
    </row>
    <row r="1169" spans="2:7" s="1" customFormat="1" ht="13.35" customHeight="1">
      <c r="B1169" s="4" t="s">
        <v>114</v>
      </c>
      <c r="C1169" s="31">
        <v>44628.677129629628</v>
      </c>
      <c r="D1169" s="5">
        <v>380</v>
      </c>
      <c r="E1169" s="6">
        <v>26.68</v>
      </c>
      <c r="F1169" s="7">
        <f t="shared" si="18"/>
        <v>10138.4</v>
      </c>
      <c r="G1169" s="4" t="s">
        <v>24</v>
      </c>
    </row>
    <row r="1170" spans="2:7" s="1" customFormat="1" ht="13.35" customHeight="1">
      <c r="B1170" s="4" t="s">
        <v>114</v>
      </c>
      <c r="C1170" s="31">
        <v>44628.67769675926</v>
      </c>
      <c r="D1170" s="5">
        <v>252</v>
      </c>
      <c r="E1170" s="6">
        <v>26.695</v>
      </c>
      <c r="F1170" s="7">
        <f t="shared" si="18"/>
        <v>6727.14</v>
      </c>
      <c r="G1170" s="4" t="s">
        <v>24</v>
      </c>
    </row>
    <row r="1171" spans="2:7" s="1" customFormat="1" ht="13.35" customHeight="1">
      <c r="B1171" s="4" t="s">
        <v>114</v>
      </c>
      <c r="C1171" s="31">
        <v>44628.67769675926</v>
      </c>
      <c r="D1171" s="5">
        <v>50</v>
      </c>
      <c r="E1171" s="6">
        <v>26.695</v>
      </c>
      <c r="F1171" s="7">
        <f t="shared" si="18"/>
        <v>1334.75</v>
      </c>
      <c r="G1171" s="4" t="s">
        <v>24</v>
      </c>
    </row>
    <row r="1172" spans="2:7" s="1" customFormat="1" ht="13.35" customHeight="1">
      <c r="B1172" s="4" t="s">
        <v>114</v>
      </c>
      <c r="C1172" s="31">
        <v>44628.67769675926</v>
      </c>
      <c r="D1172" s="5">
        <v>139</v>
      </c>
      <c r="E1172" s="6">
        <v>26.695</v>
      </c>
      <c r="F1172" s="7">
        <f t="shared" si="18"/>
        <v>3710.605</v>
      </c>
      <c r="G1172" s="4" t="s">
        <v>24</v>
      </c>
    </row>
    <row r="1173" spans="2:7" s="1" customFormat="1" ht="13.35" customHeight="1">
      <c r="B1173" s="4" t="s">
        <v>114</v>
      </c>
      <c r="C1173" s="31">
        <v>44628.678136574075</v>
      </c>
      <c r="D1173" s="5">
        <v>444</v>
      </c>
      <c r="E1173" s="6">
        <v>26.72</v>
      </c>
      <c r="F1173" s="7">
        <f t="shared" si="18"/>
        <v>11863.68</v>
      </c>
      <c r="G1173" s="4" t="s">
        <v>24</v>
      </c>
    </row>
    <row r="1174" spans="2:7" s="1" customFormat="1" ht="13.35" customHeight="1">
      <c r="B1174" s="4" t="s">
        <v>114</v>
      </c>
      <c r="C1174" s="31">
        <v>44628.678541666668</v>
      </c>
      <c r="D1174" s="5">
        <v>456</v>
      </c>
      <c r="E1174" s="6">
        <v>26.695</v>
      </c>
      <c r="F1174" s="7">
        <f t="shared" si="18"/>
        <v>12172.92</v>
      </c>
      <c r="G1174" s="4" t="s">
        <v>24</v>
      </c>
    </row>
    <row r="1175" spans="2:7" s="1" customFormat="1" ht="13.35" customHeight="1">
      <c r="B1175" s="4" t="s">
        <v>114</v>
      </c>
      <c r="C1175" s="31">
        <v>44628.678900462961</v>
      </c>
      <c r="D1175" s="5">
        <v>250</v>
      </c>
      <c r="E1175" s="6">
        <v>26.715</v>
      </c>
      <c r="F1175" s="7">
        <f t="shared" si="18"/>
        <v>6678.75</v>
      </c>
      <c r="G1175" s="4" t="s">
        <v>24</v>
      </c>
    </row>
    <row r="1176" spans="2:7" s="1" customFormat="1" ht="13.35" customHeight="1">
      <c r="B1176" s="4" t="s">
        <v>114</v>
      </c>
      <c r="C1176" s="31">
        <v>44628.678900462961</v>
      </c>
      <c r="D1176" s="5">
        <v>269</v>
      </c>
      <c r="E1176" s="6">
        <v>26.715</v>
      </c>
      <c r="F1176" s="7">
        <f t="shared" si="18"/>
        <v>7186.335</v>
      </c>
      <c r="G1176" s="4" t="s">
        <v>24</v>
      </c>
    </row>
    <row r="1177" spans="2:7" s="1" customFormat="1" ht="13.35" customHeight="1">
      <c r="B1177" s="4" t="s">
        <v>114</v>
      </c>
      <c r="C1177" s="31">
        <v>44628.678946759261</v>
      </c>
      <c r="D1177" s="5">
        <v>250</v>
      </c>
      <c r="E1177" s="6">
        <v>26.715</v>
      </c>
      <c r="F1177" s="7">
        <f t="shared" si="18"/>
        <v>6678.75</v>
      </c>
      <c r="G1177" s="4" t="s">
        <v>24</v>
      </c>
    </row>
    <row r="1178" spans="2:7" s="1" customFormat="1" ht="13.35" customHeight="1">
      <c r="B1178" s="4" t="s">
        <v>114</v>
      </c>
      <c r="C1178" s="31">
        <v>44628.678946759261</v>
      </c>
      <c r="D1178" s="5">
        <v>269</v>
      </c>
      <c r="E1178" s="6">
        <v>26.715</v>
      </c>
      <c r="F1178" s="7">
        <f t="shared" si="18"/>
        <v>7186.335</v>
      </c>
      <c r="G1178" s="4" t="s">
        <v>24</v>
      </c>
    </row>
    <row r="1179" spans="2:7" s="1" customFormat="1" ht="13.35" customHeight="1">
      <c r="B1179" s="4" t="s">
        <v>114</v>
      </c>
      <c r="C1179" s="31">
        <v>44628.678946759261</v>
      </c>
      <c r="D1179" s="5">
        <v>19</v>
      </c>
      <c r="E1179" s="6">
        <v>26.715</v>
      </c>
      <c r="F1179" s="7">
        <f t="shared" si="18"/>
        <v>507.58499999999998</v>
      </c>
      <c r="G1179" s="4" t="s">
        <v>24</v>
      </c>
    </row>
    <row r="1180" spans="2:7" s="1" customFormat="1" ht="13.35" customHeight="1">
      <c r="B1180" s="4" t="s">
        <v>115</v>
      </c>
      <c r="C1180" s="31">
        <v>44629.371168981481</v>
      </c>
      <c r="D1180" s="5">
        <v>472</v>
      </c>
      <c r="E1180" s="6">
        <v>27.254999999999999</v>
      </c>
      <c r="F1180" s="7">
        <f t="shared" si="18"/>
        <v>12864.359999999999</v>
      </c>
      <c r="G1180" s="4" t="s">
        <v>24</v>
      </c>
    </row>
    <row r="1181" spans="2:7" s="1" customFormat="1" ht="13.35" customHeight="1">
      <c r="B1181" s="4" t="s">
        <v>115</v>
      </c>
      <c r="C1181" s="31">
        <v>44629.371863425928</v>
      </c>
      <c r="D1181" s="5">
        <v>469</v>
      </c>
      <c r="E1181" s="6">
        <v>27.234999999999999</v>
      </c>
      <c r="F1181" s="7">
        <f t="shared" si="18"/>
        <v>12773.215</v>
      </c>
      <c r="G1181" s="4" t="s">
        <v>24</v>
      </c>
    </row>
    <row r="1182" spans="2:7" s="1" customFormat="1" ht="13.35" customHeight="1">
      <c r="B1182" s="4" t="s">
        <v>115</v>
      </c>
      <c r="C1182" s="31">
        <v>44629.372916666667</v>
      </c>
      <c r="D1182" s="5">
        <v>382</v>
      </c>
      <c r="E1182" s="6">
        <v>27.315000000000001</v>
      </c>
      <c r="F1182" s="7">
        <f t="shared" si="18"/>
        <v>10434.33</v>
      </c>
      <c r="G1182" s="4" t="s">
        <v>24</v>
      </c>
    </row>
    <row r="1183" spans="2:7" s="1" customFormat="1" ht="13.35" customHeight="1">
      <c r="B1183" s="4" t="s">
        <v>115</v>
      </c>
      <c r="C1183" s="31">
        <v>44629.373935185184</v>
      </c>
      <c r="D1183" s="5">
        <v>514</v>
      </c>
      <c r="E1183" s="6">
        <v>27.364999999999998</v>
      </c>
      <c r="F1183" s="7">
        <f t="shared" si="18"/>
        <v>14065.609999999999</v>
      </c>
      <c r="G1183" s="4" t="s">
        <v>24</v>
      </c>
    </row>
    <row r="1184" spans="2:7" s="1" customFormat="1" ht="13.35" customHeight="1">
      <c r="B1184" s="4" t="s">
        <v>115</v>
      </c>
      <c r="C1184" s="31">
        <v>44629.374826388892</v>
      </c>
      <c r="D1184" s="5">
        <v>472</v>
      </c>
      <c r="E1184" s="6">
        <v>27.41</v>
      </c>
      <c r="F1184" s="7">
        <f t="shared" si="18"/>
        <v>12937.52</v>
      </c>
      <c r="G1184" s="4" t="s">
        <v>24</v>
      </c>
    </row>
    <row r="1185" spans="2:7" s="1" customFormat="1" ht="13.35" customHeight="1">
      <c r="B1185" s="4" t="s">
        <v>115</v>
      </c>
      <c r="C1185" s="31">
        <v>44629.375520833331</v>
      </c>
      <c r="D1185" s="5">
        <v>433</v>
      </c>
      <c r="E1185" s="6">
        <v>27.39</v>
      </c>
      <c r="F1185" s="7">
        <f t="shared" si="18"/>
        <v>11859.87</v>
      </c>
      <c r="G1185" s="4" t="s">
        <v>24</v>
      </c>
    </row>
    <row r="1186" spans="2:7" s="1" customFormat="1" ht="13.35" customHeight="1">
      <c r="B1186" s="4" t="s">
        <v>115</v>
      </c>
      <c r="C1186" s="31">
        <v>44629.376342592594</v>
      </c>
      <c r="D1186" s="5">
        <v>427</v>
      </c>
      <c r="E1186" s="6">
        <v>27.42</v>
      </c>
      <c r="F1186" s="7">
        <f t="shared" si="18"/>
        <v>11708.34</v>
      </c>
      <c r="G1186" s="4" t="s">
        <v>24</v>
      </c>
    </row>
    <row r="1187" spans="2:7" s="1" customFormat="1" ht="13.35" customHeight="1">
      <c r="B1187" s="4" t="s">
        <v>115</v>
      </c>
      <c r="C1187" s="31">
        <v>44629.376782407409</v>
      </c>
      <c r="D1187" s="5">
        <v>450</v>
      </c>
      <c r="E1187" s="6">
        <v>27.38</v>
      </c>
      <c r="F1187" s="7">
        <f t="shared" si="18"/>
        <v>12321</v>
      </c>
      <c r="G1187" s="4" t="s">
        <v>24</v>
      </c>
    </row>
    <row r="1188" spans="2:7" s="1" customFormat="1" ht="13.35" customHeight="1">
      <c r="B1188" s="4" t="s">
        <v>115</v>
      </c>
      <c r="C1188" s="31">
        <v>44629.378055555557</v>
      </c>
      <c r="D1188" s="5">
        <v>403</v>
      </c>
      <c r="E1188" s="6">
        <v>27.41</v>
      </c>
      <c r="F1188" s="7">
        <f t="shared" si="18"/>
        <v>11046.23</v>
      </c>
      <c r="G1188" s="4" t="s">
        <v>24</v>
      </c>
    </row>
    <row r="1189" spans="2:7" s="1" customFormat="1" ht="13.35" customHeight="1">
      <c r="B1189" s="4" t="s">
        <v>115</v>
      </c>
      <c r="C1189" s="31">
        <v>44629.378437500003</v>
      </c>
      <c r="D1189" s="5">
        <v>220</v>
      </c>
      <c r="E1189" s="6">
        <v>27.37</v>
      </c>
      <c r="F1189" s="7">
        <f t="shared" si="18"/>
        <v>6021.4000000000005</v>
      </c>
      <c r="G1189" s="4" t="s">
        <v>24</v>
      </c>
    </row>
    <row r="1190" spans="2:7" s="1" customFormat="1" ht="13.35" customHeight="1">
      <c r="B1190" s="4" t="s">
        <v>115</v>
      </c>
      <c r="C1190" s="31">
        <v>44629.378437500003</v>
      </c>
      <c r="D1190" s="5">
        <v>39</v>
      </c>
      <c r="E1190" s="6">
        <v>27.37</v>
      </c>
      <c r="F1190" s="7">
        <f t="shared" si="18"/>
        <v>1067.43</v>
      </c>
      <c r="G1190" s="4" t="s">
        <v>24</v>
      </c>
    </row>
    <row r="1191" spans="2:7" s="1" customFormat="1" ht="13.35" customHeight="1">
      <c r="B1191" s="4" t="s">
        <v>115</v>
      </c>
      <c r="C1191" s="31">
        <v>44629.378472222219</v>
      </c>
      <c r="D1191" s="5">
        <v>372</v>
      </c>
      <c r="E1191" s="6">
        <v>27.37</v>
      </c>
      <c r="F1191" s="7">
        <f t="shared" si="18"/>
        <v>10181.640000000001</v>
      </c>
      <c r="G1191" s="4" t="s">
        <v>24</v>
      </c>
    </row>
    <row r="1192" spans="2:7" s="1" customFormat="1" ht="13.35" customHeight="1">
      <c r="B1192" s="4" t="s">
        <v>115</v>
      </c>
      <c r="C1192" s="31">
        <v>44629.37945601852</v>
      </c>
      <c r="D1192" s="5">
        <v>418</v>
      </c>
      <c r="E1192" s="6">
        <v>27.38</v>
      </c>
      <c r="F1192" s="7">
        <f t="shared" si="18"/>
        <v>11444.84</v>
      </c>
      <c r="G1192" s="4" t="s">
        <v>24</v>
      </c>
    </row>
    <row r="1193" spans="2:7" s="1" customFormat="1" ht="13.35" customHeight="1">
      <c r="B1193" s="4" t="s">
        <v>115</v>
      </c>
      <c r="C1193" s="31">
        <v>44629.380289351851</v>
      </c>
      <c r="D1193" s="5">
        <v>494</v>
      </c>
      <c r="E1193" s="6">
        <v>27.425000000000001</v>
      </c>
      <c r="F1193" s="7">
        <f t="shared" si="18"/>
        <v>13547.95</v>
      </c>
      <c r="G1193" s="4" t="s">
        <v>24</v>
      </c>
    </row>
    <row r="1194" spans="2:7" s="1" customFormat="1" ht="13.35" customHeight="1">
      <c r="B1194" s="4" t="s">
        <v>115</v>
      </c>
      <c r="C1194" s="31">
        <v>44629.380879629629</v>
      </c>
      <c r="D1194" s="5">
        <v>432</v>
      </c>
      <c r="E1194" s="6">
        <v>27.4</v>
      </c>
      <c r="F1194" s="7">
        <f t="shared" si="18"/>
        <v>11836.8</v>
      </c>
      <c r="G1194" s="4" t="s">
        <v>24</v>
      </c>
    </row>
    <row r="1195" spans="2:7" s="1" customFormat="1" ht="13.35" customHeight="1">
      <c r="B1195" s="4" t="s">
        <v>115</v>
      </c>
      <c r="C1195" s="31">
        <v>44629.38181712963</v>
      </c>
      <c r="D1195" s="5">
        <v>202</v>
      </c>
      <c r="E1195" s="6">
        <v>27.37</v>
      </c>
      <c r="F1195" s="7">
        <f t="shared" si="18"/>
        <v>5528.74</v>
      </c>
      <c r="G1195" s="4" t="s">
        <v>24</v>
      </c>
    </row>
    <row r="1196" spans="2:7" s="1" customFormat="1" ht="13.35" customHeight="1">
      <c r="B1196" s="4" t="s">
        <v>115</v>
      </c>
      <c r="C1196" s="31">
        <v>44629.38181712963</v>
      </c>
      <c r="D1196" s="5">
        <v>359</v>
      </c>
      <c r="E1196" s="6">
        <v>27.37</v>
      </c>
      <c r="F1196" s="7">
        <f t="shared" si="18"/>
        <v>9825.83</v>
      </c>
      <c r="G1196" s="4" t="s">
        <v>24</v>
      </c>
    </row>
    <row r="1197" spans="2:7" s="1" customFormat="1" ht="13.35" customHeight="1">
      <c r="B1197" s="4" t="s">
        <v>115</v>
      </c>
      <c r="C1197" s="31">
        <v>44629.3825462963</v>
      </c>
      <c r="D1197" s="5">
        <v>341</v>
      </c>
      <c r="E1197" s="6">
        <v>27.395</v>
      </c>
      <c r="F1197" s="7">
        <f t="shared" si="18"/>
        <v>9341.6949999999997</v>
      </c>
      <c r="G1197" s="4" t="s">
        <v>24</v>
      </c>
    </row>
    <row r="1198" spans="2:7" s="1" customFormat="1" ht="13.35" customHeight="1">
      <c r="B1198" s="4" t="s">
        <v>115</v>
      </c>
      <c r="C1198" s="31">
        <v>44629.3825462963</v>
      </c>
      <c r="D1198" s="5">
        <v>30</v>
      </c>
      <c r="E1198" s="6">
        <v>27.395</v>
      </c>
      <c r="F1198" s="7">
        <f t="shared" si="18"/>
        <v>821.85</v>
      </c>
      <c r="G1198" s="4" t="s">
        <v>24</v>
      </c>
    </row>
    <row r="1199" spans="2:7" s="1" customFormat="1" ht="13.35" customHeight="1">
      <c r="B1199" s="4" t="s">
        <v>115</v>
      </c>
      <c r="C1199" s="31">
        <v>44629.383518518516</v>
      </c>
      <c r="D1199" s="5">
        <v>610</v>
      </c>
      <c r="E1199" s="6">
        <v>27.37</v>
      </c>
      <c r="F1199" s="7">
        <f t="shared" si="18"/>
        <v>16695.7</v>
      </c>
      <c r="G1199" s="4" t="s">
        <v>24</v>
      </c>
    </row>
    <row r="1200" spans="2:7" s="1" customFormat="1" ht="13.35" customHeight="1">
      <c r="B1200" s="4" t="s">
        <v>115</v>
      </c>
      <c r="C1200" s="31">
        <v>44629.384583333333</v>
      </c>
      <c r="D1200" s="5">
        <v>440</v>
      </c>
      <c r="E1200" s="6">
        <v>27.355</v>
      </c>
      <c r="F1200" s="7">
        <f t="shared" si="18"/>
        <v>12036.2</v>
      </c>
      <c r="G1200" s="4" t="s">
        <v>24</v>
      </c>
    </row>
    <row r="1201" spans="2:7" s="1" customFormat="1" ht="13.35" customHeight="1">
      <c r="B1201" s="4" t="s">
        <v>115</v>
      </c>
      <c r="C1201" s="31">
        <v>44629.385972222219</v>
      </c>
      <c r="D1201" s="5">
        <v>145</v>
      </c>
      <c r="E1201" s="6">
        <v>27.375</v>
      </c>
      <c r="F1201" s="7">
        <f t="shared" si="18"/>
        <v>3969.375</v>
      </c>
      <c r="G1201" s="4" t="s">
        <v>24</v>
      </c>
    </row>
    <row r="1202" spans="2:7" s="1" customFormat="1" ht="13.35" customHeight="1">
      <c r="B1202" s="4" t="s">
        <v>115</v>
      </c>
      <c r="C1202" s="31">
        <v>44629.385972222219</v>
      </c>
      <c r="D1202" s="5">
        <v>259</v>
      </c>
      <c r="E1202" s="6">
        <v>27.375</v>
      </c>
      <c r="F1202" s="7">
        <f t="shared" si="18"/>
        <v>7090.125</v>
      </c>
      <c r="G1202" s="4" t="s">
        <v>24</v>
      </c>
    </row>
    <row r="1203" spans="2:7" s="1" customFormat="1" ht="13.35" customHeight="1">
      <c r="B1203" s="4" t="s">
        <v>115</v>
      </c>
      <c r="C1203" s="31">
        <v>44629.38652777778</v>
      </c>
      <c r="D1203" s="5">
        <v>497</v>
      </c>
      <c r="E1203" s="6">
        <v>27.375</v>
      </c>
      <c r="F1203" s="7">
        <f t="shared" si="18"/>
        <v>13605.375</v>
      </c>
      <c r="G1203" s="4" t="s">
        <v>24</v>
      </c>
    </row>
    <row r="1204" spans="2:7" s="1" customFormat="1" ht="13.35" customHeight="1">
      <c r="B1204" s="4" t="s">
        <v>115</v>
      </c>
      <c r="C1204" s="31">
        <v>44629.387696759259</v>
      </c>
      <c r="D1204" s="5">
        <v>250</v>
      </c>
      <c r="E1204" s="6">
        <v>27.405000000000001</v>
      </c>
      <c r="F1204" s="7">
        <f t="shared" si="18"/>
        <v>6851.25</v>
      </c>
      <c r="G1204" s="4" t="s">
        <v>24</v>
      </c>
    </row>
    <row r="1205" spans="2:7" s="1" customFormat="1" ht="13.35" customHeight="1">
      <c r="B1205" s="4" t="s">
        <v>115</v>
      </c>
      <c r="C1205" s="31">
        <v>44629.387696759259</v>
      </c>
      <c r="D1205" s="5">
        <v>146</v>
      </c>
      <c r="E1205" s="6">
        <v>27.405000000000001</v>
      </c>
      <c r="F1205" s="7">
        <f t="shared" si="18"/>
        <v>4001.13</v>
      </c>
      <c r="G1205" s="4" t="s">
        <v>24</v>
      </c>
    </row>
    <row r="1206" spans="2:7" s="1" customFormat="1" ht="13.35" customHeight="1">
      <c r="B1206" s="4" t="s">
        <v>115</v>
      </c>
      <c r="C1206" s="31">
        <v>44629.38821759259</v>
      </c>
      <c r="D1206" s="5">
        <v>183</v>
      </c>
      <c r="E1206" s="6">
        <v>27.37</v>
      </c>
      <c r="F1206" s="7">
        <f t="shared" si="18"/>
        <v>5008.71</v>
      </c>
      <c r="G1206" s="4" t="s">
        <v>24</v>
      </c>
    </row>
    <row r="1207" spans="2:7" s="1" customFormat="1" ht="13.35" customHeight="1">
      <c r="B1207" s="4" t="s">
        <v>115</v>
      </c>
      <c r="C1207" s="31">
        <v>44629.388564814813</v>
      </c>
      <c r="D1207" s="5">
        <v>415</v>
      </c>
      <c r="E1207" s="6">
        <v>27.375</v>
      </c>
      <c r="F1207" s="7">
        <f t="shared" si="18"/>
        <v>11360.625</v>
      </c>
      <c r="G1207" s="4" t="s">
        <v>24</v>
      </c>
    </row>
    <row r="1208" spans="2:7" s="1" customFormat="1" ht="13.35" customHeight="1">
      <c r="B1208" s="4" t="s">
        <v>115</v>
      </c>
      <c r="C1208" s="31">
        <v>44629.389467592591</v>
      </c>
      <c r="D1208" s="5">
        <v>88</v>
      </c>
      <c r="E1208" s="6">
        <v>27.395</v>
      </c>
      <c r="F1208" s="7">
        <f t="shared" si="18"/>
        <v>2410.7599999999998</v>
      </c>
      <c r="G1208" s="4" t="s">
        <v>24</v>
      </c>
    </row>
    <row r="1209" spans="2:7" s="1" customFormat="1" ht="13.35" customHeight="1">
      <c r="B1209" s="4" t="s">
        <v>115</v>
      </c>
      <c r="C1209" s="31">
        <v>44629.389467592591</v>
      </c>
      <c r="D1209" s="5">
        <v>224</v>
      </c>
      <c r="E1209" s="6">
        <v>27.395</v>
      </c>
      <c r="F1209" s="7">
        <f t="shared" si="18"/>
        <v>6136.48</v>
      </c>
      <c r="G1209" s="4" t="s">
        <v>24</v>
      </c>
    </row>
    <row r="1210" spans="2:7" s="1" customFormat="1" ht="13.35" customHeight="1">
      <c r="B1210" s="4" t="s">
        <v>115</v>
      </c>
      <c r="C1210" s="31">
        <v>44629.389467592591</v>
      </c>
      <c r="D1210" s="5">
        <v>25</v>
      </c>
      <c r="E1210" s="6">
        <v>27.395</v>
      </c>
      <c r="F1210" s="7">
        <f t="shared" si="18"/>
        <v>684.875</v>
      </c>
      <c r="G1210" s="4" t="s">
        <v>24</v>
      </c>
    </row>
    <row r="1211" spans="2:7" s="1" customFormat="1" ht="13.35" customHeight="1">
      <c r="B1211" s="4" t="s">
        <v>115</v>
      </c>
      <c r="C1211" s="31">
        <v>44629.390277777777</v>
      </c>
      <c r="D1211" s="5">
        <v>406</v>
      </c>
      <c r="E1211" s="6">
        <v>27.39</v>
      </c>
      <c r="F1211" s="7">
        <f t="shared" si="18"/>
        <v>11120.34</v>
      </c>
      <c r="G1211" s="4" t="s">
        <v>24</v>
      </c>
    </row>
    <row r="1212" spans="2:7" s="1" customFormat="1" ht="13.35" customHeight="1">
      <c r="B1212" s="4" t="s">
        <v>115</v>
      </c>
      <c r="C1212" s="31">
        <v>44629.391365740739</v>
      </c>
      <c r="D1212" s="5">
        <v>102</v>
      </c>
      <c r="E1212" s="6">
        <v>27.41</v>
      </c>
      <c r="F1212" s="7">
        <f t="shared" si="18"/>
        <v>2795.82</v>
      </c>
      <c r="G1212" s="4" t="s">
        <v>24</v>
      </c>
    </row>
    <row r="1213" spans="2:7" s="1" customFormat="1" ht="13.35" customHeight="1">
      <c r="B1213" s="4" t="s">
        <v>115</v>
      </c>
      <c r="C1213" s="31">
        <v>44629.391412037039</v>
      </c>
      <c r="D1213" s="5">
        <v>290</v>
      </c>
      <c r="E1213" s="6">
        <v>27.414999999999999</v>
      </c>
      <c r="F1213" s="7">
        <f t="shared" si="18"/>
        <v>7950.3499999999995</v>
      </c>
      <c r="G1213" s="4" t="s">
        <v>24</v>
      </c>
    </row>
    <row r="1214" spans="2:7" s="1" customFormat="1" ht="13.35" customHeight="1">
      <c r="B1214" s="4" t="s">
        <v>115</v>
      </c>
      <c r="C1214" s="31">
        <v>44629.392060185186</v>
      </c>
      <c r="D1214" s="5">
        <v>580</v>
      </c>
      <c r="E1214" s="6">
        <v>27.4</v>
      </c>
      <c r="F1214" s="7">
        <f t="shared" si="18"/>
        <v>15892</v>
      </c>
      <c r="G1214" s="4" t="s">
        <v>24</v>
      </c>
    </row>
    <row r="1215" spans="2:7" s="1" customFormat="1" ht="13.35" customHeight="1">
      <c r="B1215" s="4" t="s">
        <v>115</v>
      </c>
      <c r="C1215" s="31">
        <v>44629.392997685187</v>
      </c>
      <c r="D1215" s="5">
        <v>454</v>
      </c>
      <c r="E1215" s="6">
        <v>27.425000000000001</v>
      </c>
      <c r="F1215" s="7">
        <f t="shared" si="18"/>
        <v>12450.95</v>
      </c>
      <c r="G1215" s="4" t="s">
        <v>24</v>
      </c>
    </row>
    <row r="1216" spans="2:7" s="1" customFormat="1" ht="13.35" customHeight="1">
      <c r="B1216" s="4" t="s">
        <v>115</v>
      </c>
      <c r="C1216" s="31">
        <v>44629.393587962964</v>
      </c>
      <c r="D1216" s="5">
        <v>127</v>
      </c>
      <c r="E1216" s="6">
        <v>27.414999999999999</v>
      </c>
      <c r="F1216" s="7">
        <f t="shared" si="18"/>
        <v>3481.7049999999999</v>
      </c>
      <c r="G1216" s="4" t="s">
        <v>24</v>
      </c>
    </row>
    <row r="1217" spans="2:7" s="1" customFormat="1" ht="13.35" customHeight="1">
      <c r="B1217" s="4" t="s">
        <v>115</v>
      </c>
      <c r="C1217" s="31">
        <v>44629.393587962964</v>
      </c>
      <c r="D1217" s="5">
        <v>405</v>
      </c>
      <c r="E1217" s="6">
        <v>27.414999999999999</v>
      </c>
      <c r="F1217" s="7">
        <f t="shared" si="18"/>
        <v>11103.074999999999</v>
      </c>
      <c r="G1217" s="4" t="s">
        <v>24</v>
      </c>
    </row>
    <row r="1218" spans="2:7" s="1" customFormat="1" ht="13.35" customHeight="1">
      <c r="B1218" s="4" t="s">
        <v>115</v>
      </c>
      <c r="C1218" s="31">
        <v>44629.394930555558</v>
      </c>
      <c r="D1218" s="5">
        <v>455</v>
      </c>
      <c r="E1218" s="6">
        <v>27.445</v>
      </c>
      <c r="F1218" s="7">
        <f t="shared" si="18"/>
        <v>12487.475</v>
      </c>
      <c r="G1218" s="4" t="s">
        <v>24</v>
      </c>
    </row>
    <row r="1219" spans="2:7" s="1" customFormat="1" ht="13.35" customHeight="1">
      <c r="B1219" s="4" t="s">
        <v>115</v>
      </c>
      <c r="C1219" s="31">
        <v>44629.395833333336</v>
      </c>
      <c r="D1219" s="5">
        <v>416</v>
      </c>
      <c r="E1219" s="6">
        <v>27.47</v>
      </c>
      <c r="F1219" s="7">
        <f t="shared" si="18"/>
        <v>11427.52</v>
      </c>
      <c r="G1219" s="4" t="s">
        <v>24</v>
      </c>
    </row>
    <row r="1220" spans="2:7" s="1" customFormat="1" ht="13.35" customHeight="1">
      <c r="B1220" s="4" t="s">
        <v>115</v>
      </c>
      <c r="C1220" s="31">
        <v>44629.396701388891</v>
      </c>
      <c r="D1220" s="5">
        <v>186</v>
      </c>
      <c r="E1220" s="6">
        <v>27.465</v>
      </c>
      <c r="F1220" s="7">
        <f t="shared" si="18"/>
        <v>5108.49</v>
      </c>
      <c r="G1220" s="4" t="s">
        <v>24</v>
      </c>
    </row>
    <row r="1221" spans="2:7" s="1" customFormat="1" ht="13.35" customHeight="1">
      <c r="B1221" s="4" t="s">
        <v>115</v>
      </c>
      <c r="C1221" s="31">
        <v>44629.396701388891</v>
      </c>
      <c r="D1221" s="5">
        <v>295</v>
      </c>
      <c r="E1221" s="6">
        <v>27.465</v>
      </c>
      <c r="F1221" s="7">
        <f t="shared" si="18"/>
        <v>8102.1750000000002</v>
      </c>
      <c r="G1221" s="4" t="s">
        <v>24</v>
      </c>
    </row>
    <row r="1222" spans="2:7" s="1" customFormat="1" ht="13.35" customHeight="1">
      <c r="B1222" s="4" t="s">
        <v>115</v>
      </c>
      <c r="C1222" s="31">
        <v>44629.397453703707</v>
      </c>
      <c r="D1222" s="5">
        <v>306</v>
      </c>
      <c r="E1222" s="6">
        <v>27.43</v>
      </c>
      <c r="F1222" s="7">
        <f t="shared" ref="F1222:F1285" si="19">D1222*E1222</f>
        <v>8393.58</v>
      </c>
      <c r="G1222" s="4" t="s">
        <v>24</v>
      </c>
    </row>
    <row r="1223" spans="2:7" s="1" customFormat="1" ht="13.35" customHeight="1">
      <c r="B1223" s="4" t="s">
        <v>115</v>
      </c>
      <c r="C1223" s="31">
        <v>44629.397453703707</v>
      </c>
      <c r="D1223" s="5">
        <v>213</v>
      </c>
      <c r="E1223" s="6">
        <v>27.43</v>
      </c>
      <c r="F1223" s="7">
        <f t="shared" si="19"/>
        <v>5842.59</v>
      </c>
      <c r="G1223" s="4" t="s">
        <v>24</v>
      </c>
    </row>
    <row r="1224" spans="2:7" s="1" customFormat="1" ht="13.35" customHeight="1">
      <c r="B1224" s="4" t="s">
        <v>115</v>
      </c>
      <c r="C1224" s="31">
        <v>44629.397847222222</v>
      </c>
      <c r="D1224" s="5">
        <v>160</v>
      </c>
      <c r="E1224" s="6">
        <v>27.42</v>
      </c>
      <c r="F1224" s="7">
        <f t="shared" si="19"/>
        <v>4387.2000000000007</v>
      </c>
      <c r="G1224" s="4" t="s">
        <v>24</v>
      </c>
    </row>
    <row r="1225" spans="2:7" s="1" customFormat="1" ht="13.35" customHeight="1">
      <c r="B1225" s="4" t="s">
        <v>115</v>
      </c>
      <c r="C1225" s="31">
        <v>44629.398958333331</v>
      </c>
      <c r="D1225" s="5">
        <v>441</v>
      </c>
      <c r="E1225" s="6">
        <v>27.45</v>
      </c>
      <c r="F1225" s="7">
        <f t="shared" si="19"/>
        <v>12105.449999999999</v>
      </c>
      <c r="G1225" s="4" t="s">
        <v>24</v>
      </c>
    </row>
    <row r="1226" spans="2:7" s="1" customFormat="1" ht="13.35" customHeight="1">
      <c r="B1226" s="4" t="s">
        <v>115</v>
      </c>
      <c r="C1226" s="31">
        <v>44629.399675925924</v>
      </c>
      <c r="D1226" s="5">
        <v>481</v>
      </c>
      <c r="E1226" s="6">
        <v>27.434999999999999</v>
      </c>
      <c r="F1226" s="7">
        <f t="shared" si="19"/>
        <v>13196.234999999999</v>
      </c>
      <c r="G1226" s="4" t="s">
        <v>24</v>
      </c>
    </row>
    <row r="1227" spans="2:7" s="1" customFormat="1" ht="13.35" customHeight="1">
      <c r="B1227" s="4" t="s">
        <v>115</v>
      </c>
      <c r="C1227" s="31">
        <v>44629.400763888887</v>
      </c>
      <c r="D1227" s="5">
        <v>29</v>
      </c>
      <c r="E1227" s="6">
        <v>27.465</v>
      </c>
      <c r="F1227" s="7">
        <f t="shared" si="19"/>
        <v>796.48500000000001</v>
      </c>
      <c r="G1227" s="4" t="s">
        <v>24</v>
      </c>
    </row>
    <row r="1228" spans="2:7" s="1" customFormat="1" ht="13.35" customHeight="1">
      <c r="B1228" s="4" t="s">
        <v>115</v>
      </c>
      <c r="C1228" s="31">
        <v>44629.40084490741</v>
      </c>
      <c r="D1228" s="5">
        <v>353</v>
      </c>
      <c r="E1228" s="6">
        <v>27.475000000000001</v>
      </c>
      <c r="F1228" s="7">
        <f t="shared" si="19"/>
        <v>9698.6750000000011</v>
      </c>
      <c r="G1228" s="4" t="s">
        <v>24</v>
      </c>
    </row>
    <row r="1229" spans="2:7" s="1" customFormat="1" ht="13.35" customHeight="1">
      <c r="B1229" s="4" t="s">
        <v>115</v>
      </c>
      <c r="C1229" s="31">
        <v>44629.401689814818</v>
      </c>
      <c r="D1229" s="5">
        <v>432</v>
      </c>
      <c r="E1229" s="6">
        <v>27.495000000000001</v>
      </c>
      <c r="F1229" s="7">
        <f t="shared" si="19"/>
        <v>11877.84</v>
      </c>
      <c r="G1229" s="4" t="s">
        <v>24</v>
      </c>
    </row>
    <row r="1230" spans="2:7" s="1" customFormat="1" ht="13.35" customHeight="1">
      <c r="B1230" s="4" t="s">
        <v>115</v>
      </c>
      <c r="C1230" s="31">
        <v>44629.402650462966</v>
      </c>
      <c r="D1230" s="5">
        <v>434</v>
      </c>
      <c r="E1230" s="6">
        <v>27.605</v>
      </c>
      <c r="F1230" s="7">
        <f t="shared" si="19"/>
        <v>11980.57</v>
      </c>
      <c r="G1230" s="4" t="s">
        <v>24</v>
      </c>
    </row>
    <row r="1231" spans="2:7" s="1" customFormat="1" ht="13.35" customHeight="1">
      <c r="B1231" s="4" t="s">
        <v>115</v>
      </c>
      <c r="C1231" s="31">
        <v>44629.403506944444</v>
      </c>
      <c r="D1231" s="5">
        <v>524</v>
      </c>
      <c r="E1231" s="6">
        <v>27.594999999999999</v>
      </c>
      <c r="F1231" s="7">
        <f t="shared" si="19"/>
        <v>14459.779999999999</v>
      </c>
      <c r="G1231" s="4" t="s">
        <v>24</v>
      </c>
    </row>
    <row r="1232" spans="2:7" s="1" customFormat="1" ht="13.35" customHeight="1">
      <c r="B1232" s="4" t="s">
        <v>115</v>
      </c>
      <c r="C1232" s="31">
        <v>44629.404594907406</v>
      </c>
      <c r="D1232" s="5">
        <v>387</v>
      </c>
      <c r="E1232" s="6">
        <v>27.66</v>
      </c>
      <c r="F1232" s="7">
        <f t="shared" si="19"/>
        <v>10704.42</v>
      </c>
      <c r="G1232" s="4" t="s">
        <v>24</v>
      </c>
    </row>
    <row r="1233" spans="2:7" s="1" customFormat="1" ht="13.35" customHeight="1">
      <c r="B1233" s="4" t="s">
        <v>115</v>
      </c>
      <c r="C1233" s="31">
        <v>44629.405486111114</v>
      </c>
      <c r="D1233" s="5">
        <v>129</v>
      </c>
      <c r="E1233" s="6">
        <v>27.73</v>
      </c>
      <c r="F1233" s="7">
        <f t="shared" si="19"/>
        <v>3577.17</v>
      </c>
      <c r="G1233" s="4" t="s">
        <v>24</v>
      </c>
    </row>
    <row r="1234" spans="2:7" s="1" customFormat="1" ht="13.35" customHeight="1">
      <c r="B1234" s="4" t="s">
        <v>115</v>
      </c>
      <c r="C1234" s="31">
        <v>44629.405486111114</v>
      </c>
      <c r="D1234" s="5">
        <v>190</v>
      </c>
      <c r="E1234" s="6">
        <v>27.73</v>
      </c>
      <c r="F1234" s="7">
        <f t="shared" si="19"/>
        <v>5268.7</v>
      </c>
      <c r="G1234" s="4" t="s">
        <v>24</v>
      </c>
    </row>
    <row r="1235" spans="2:7" s="1" customFormat="1" ht="13.35" customHeight="1">
      <c r="B1235" s="4" t="s">
        <v>115</v>
      </c>
      <c r="C1235" s="31">
        <v>44629.405486111114</v>
      </c>
      <c r="D1235" s="5">
        <v>117</v>
      </c>
      <c r="E1235" s="6">
        <v>27.73</v>
      </c>
      <c r="F1235" s="7">
        <f t="shared" si="19"/>
        <v>3244.41</v>
      </c>
      <c r="G1235" s="4" t="s">
        <v>24</v>
      </c>
    </row>
    <row r="1236" spans="2:7" s="1" customFormat="1" ht="13.35" customHeight="1">
      <c r="B1236" s="4" t="s">
        <v>115</v>
      </c>
      <c r="C1236" s="31">
        <v>44629.406157407408</v>
      </c>
      <c r="D1236" s="5">
        <v>459</v>
      </c>
      <c r="E1236" s="6">
        <v>27.684999999999999</v>
      </c>
      <c r="F1236" s="7">
        <f t="shared" si="19"/>
        <v>12707.414999999999</v>
      </c>
      <c r="G1236" s="4" t="s">
        <v>24</v>
      </c>
    </row>
    <row r="1237" spans="2:7" s="1" customFormat="1" ht="13.35" customHeight="1">
      <c r="B1237" s="4" t="s">
        <v>115</v>
      </c>
      <c r="C1237" s="31">
        <v>44629.406944444447</v>
      </c>
      <c r="D1237" s="5">
        <v>375</v>
      </c>
      <c r="E1237" s="6">
        <v>27.635000000000002</v>
      </c>
      <c r="F1237" s="7">
        <f t="shared" si="19"/>
        <v>10363.125</v>
      </c>
      <c r="G1237" s="4" t="s">
        <v>24</v>
      </c>
    </row>
    <row r="1238" spans="2:7" s="1" customFormat="1" ht="13.35" customHeight="1">
      <c r="B1238" s="4" t="s">
        <v>115</v>
      </c>
      <c r="C1238" s="31">
        <v>44629.408217592594</v>
      </c>
      <c r="D1238" s="5">
        <v>408</v>
      </c>
      <c r="E1238" s="6">
        <v>27.58</v>
      </c>
      <c r="F1238" s="7">
        <f t="shared" si="19"/>
        <v>11252.64</v>
      </c>
      <c r="G1238" s="4" t="s">
        <v>24</v>
      </c>
    </row>
    <row r="1239" spans="2:7" s="1" customFormat="1" ht="13.35" customHeight="1">
      <c r="B1239" s="4" t="s">
        <v>115</v>
      </c>
      <c r="C1239" s="31">
        <v>44629.409282407411</v>
      </c>
      <c r="D1239" s="5">
        <v>244</v>
      </c>
      <c r="E1239" s="6">
        <v>27.545000000000002</v>
      </c>
      <c r="F1239" s="7">
        <f t="shared" si="19"/>
        <v>6720.9800000000005</v>
      </c>
      <c r="G1239" s="4" t="s">
        <v>24</v>
      </c>
    </row>
    <row r="1240" spans="2:7" s="1" customFormat="1" ht="13.35" customHeight="1">
      <c r="B1240" s="4" t="s">
        <v>115</v>
      </c>
      <c r="C1240" s="31">
        <v>44629.409918981481</v>
      </c>
      <c r="D1240" s="5">
        <v>434</v>
      </c>
      <c r="E1240" s="6">
        <v>27.56</v>
      </c>
      <c r="F1240" s="7">
        <f t="shared" si="19"/>
        <v>11961.039999999999</v>
      </c>
      <c r="G1240" s="4" t="s">
        <v>24</v>
      </c>
    </row>
    <row r="1241" spans="2:7" s="1" customFormat="1" ht="13.35" customHeight="1">
      <c r="B1241" s="4" t="s">
        <v>115</v>
      </c>
      <c r="C1241" s="31">
        <v>44629.410960648151</v>
      </c>
      <c r="D1241" s="5">
        <v>296</v>
      </c>
      <c r="E1241" s="6">
        <v>27.594999999999999</v>
      </c>
      <c r="F1241" s="7">
        <f t="shared" si="19"/>
        <v>8168.12</v>
      </c>
      <c r="G1241" s="4" t="s">
        <v>24</v>
      </c>
    </row>
    <row r="1242" spans="2:7" s="1" customFormat="1" ht="13.35" customHeight="1">
      <c r="B1242" s="4" t="s">
        <v>115</v>
      </c>
      <c r="C1242" s="31">
        <v>44629.410960648151</v>
      </c>
      <c r="D1242" s="5">
        <v>91</v>
      </c>
      <c r="E1242" s="6">
        <v>27.594999999999999</v>
      </c>
      <c r="F1242" s="7">
        <f t="shared" si="19"/>
        <v>2511.145</v>
      </c>
      <c r="G1242" s="4" t="s">
        <v>24</v>
      </c>
    </row>
    <row r="1243" spans="2:7" s="1" customFormat="1" ht="13.35" customHeight="1">
      <c r="B1243" s="4" t="s">
        <v>115</v>
      </c>
      <c r="C1243" s="31">
        <v>44629.411562499998</v>
      </c>
      <c r="D1243" s="5">
        <v>22</v>
      </c>
      <c r="E1243" s="6">
        <v>27.585000000000001</v>
      </c>
      <c r="F1243" s="7">
        <f t="shared" si="19"/>
        <v>606.87</v>
      </c>
      <c r="G1243" s="4" t="s">
        <v>24</v>
      </c>
    </row>
    <row r="1244" spans="2:7" s="1" customFormat="1" ht="13.35" customHeight="1">
      <c r="B1244" s="4" t="s">
        <v>115</v>
      </c>
      <c r="C1244" s="31">
        <v>44629.411597222221</v>
      </c>
      <c r="D1244" s="5">
        <v>164</v>
      </c>
      <c r="E1244" s="6">
        <v>27.585000000000001</v>
      </c>
      <c r="F1244" s="7">
        <f t="shared" si="19"/>
        <v>4523.9400000000005</v>
      </c>
      <c r="G1244" s="4" t="s">
        <v>24</v>
      </c>
    </row>
    <row r="1245" spans="2:7" s="1" customFormat="1" ht="13.35" customHeight="1">
      <c r="B1245" s="4" t="s">
        <v>115</v>
      </c>
      <c r="C1245" s="31">
        <v>44629.411666666667</v>
      </c>
      <c r="D1245" s="5">
        <v>210</v>
      </c>
      <c r="E1245" s="6">
        <v>27.59</v>
      </c>
      <c r="F1245" s="7">
        <f t="shared" si="19"/>
        <v>5793.9</v>
      </c>
      <c r="G1245" s="4" t="s">
        <v>24</v>
      </c>
    </row>
    <row r="1246" spans="2:7" s="1" customFormat="1" ht="13.35" customHeight="1">
      <c r="B1246" s="4" t="s">
        <v>115</v>
      </c>
      <c r="C1246" s="31">
        <v>44629.412534722222</v>
      </c>
      <c r="D1246" s="5">
        <v>410</v>
      </c>
      <c r="E1246" s="6">
        <v>27.605</v>
      </c>
      <c r="F1246" s="7">
        <f t="shared" si="19"/>
        <v>11318.05</v>
      </c>
      <c r="G1246" s="4" t="s">
        <v>24</v>
      </c>
    </row>
    <row r="1247" spans="2:7" s="1" customFormat="1" ht="13.35" customHeight="1">
      <c r="B1247" s="4" t="s">
        <v>115</v>
      </c>
      <c r="C1247" s="31">
        <v>44629.413252314815</v>
      </c>
      <c r="D1247" s="5">
        <v>391</v>
      </c>
      <c r="E1247" s="6">
        <v>27.585000000000001</v>
      </c>
      <c r="F1247" s="7">
        <f t="shared" si="19"/>
        <v>10785.735000000001</v>
      </c>
      <c r="G1247" s="4" t="s">
        <v>24</v>
      </c>
    </row>
    <row r="1248" spans="2:7" s="1" customFormat="1" ht="13.35" customHeight="1">
      <c r="B1248" s="4" t="s">
        <v>115</v>
      </c>
      <c r="C1248" s="31">
        <v>44629.414618055554</v>
      </c>
      <c r="D1248" s="5">
        <v>253</v>
      </c>
      <c r="E1248" s="6">
        <v>27.605</v>
      </c>
      <c r="F1248" s="7">
        <f t="shared" si="19"/>
        <v>6984.0650000000005</v>
      </c>
      <c r="G1248" s="4" t="s">
        <v>24</v>
      </c>
    </row>
    <row r="1249" spans="2:7" s="1" customFormat="1" ht="13.35" customHeight="1">
      <c r="B1249" s="4" t="s">
        <v>115</v>
      </c>
      <c r="C1249" s="31">
        <v>44629.415289351855</v>
      </c>
      <c r="D1249" s="5">
        <v>517</v>
      </c>
      <c r="E1249" s="6">
        <v>27.614999999999998</v>
      </c>
      <c r="F1249" s="7">
        <f t="shared" si="19"/>
        <v>14276.955</v>
      </c>
      <c r="G1249" s="4" t="s">
        <v>24</v>
      </c>
    </row>
    <row r="1250" spans="2:7" s="1" customFormat="1" ht="13.35" customHeight="1">
      <c r="B1250" s="4" t="s">
        <v>115</v>
      </c>
      <c r="C1250" s="31">
        <v>44629.416203703702</v>
      </c>
      <c r="D1250" s="5">
        <v>446</v>
      </c>
      <c r="E1250" s="6">
        <v>27.655000000000001</v>
      </c>
      <c r="F1250" s="7">
        <f t="shared" si="19"/>
        <v>12334.130000000001</v>
      </c>
      <c r="G1250" s="4" t="s">
        <v>24</v>
      </c>
    </row>
    <row r="1251" spans="2:7" s="1" customFormat="1" ht="13.35" customHeight="1">
      <c r="B1251" s="4" t="s">
        <v>115</v>
      </c>
      <c r="C1251" s="31">
        <v>44629.417245370372</v>
      </c>
      <c r="D1251" s="5">
        <v>333</v>
      </c>
      <c r="E1251" s="6">
        <v>27.635000000000002</v>
      </c>
      <c r="F1251" s="7">
        <f t="shared" si="19"/>
        <v>9202.4549999999999</v>
      </c>
      <c r="G1251" s="4" t="s">
        <v>24</v>
      </c>
    </row>
    <row r="1252" spans="2:7" s="1" customFormat="1" ht="13.35" customHeight="1">
      <c r="B1252" s="4" t="s">
        <v>115</v>
      </c>
      <c r="C1252" s="31">
        <v>44629.418113425927</v>
      </c>
      <c r="D1252" s="5">
        <v>477</v>
      </c>
      <c r="E1252" s="6">
        <v>27.635000000000002</v>
      </c>
      <c r="F1252" s="7">
        <f t="shared" si="19"/>
        <v>13181.895</v>
      </c>
      <c r="G1252" s="4" t="s">
        <v>24</v>
      </c>
    </row>
    <row r="1253" spans="2:7" s="1" customFormat="1" ht="13.35" customHeight="1">
      <c r="B1253" s="4" t="s">
        <v>115</v>
      </c>
      <c r="C1253" s="31">
        <v>44629.419039351851</v>
      </c>
      <c r="D1253" s="5">
        <v>384</v>
      </c>
      <c r="E1253" s="6">
        <v>27.63</v>
      </c>
      <c r="F1253" s="7">
        <f t="shared" si="19"/>
        <v>10609.92</v>
      </c>
      <c r="G1253" s="4" t="s">
        <v>24</v>
      </c>
    </row>
    <row r="1254" spans="2:7" s="1" customFormat="1" ht="13.35" customHeight="1">
      <c r="B1254" s="4" t="s">
        <v>115</v>
      </c>
      <c r="C1254" s="31">
        <v>44629.420023148145</v>
      </c>
      <c r="D1254" s="5">
        <v>387</v>
      </c>
      <c r="E1254" s="6">
        <v>27.62</v>
      </c>
      <c r="F1254" s="7">
        <f t="shared" si="19"/>
        <v>10688.94</v>
      </c>
      <c r="G1254" s="4" t="s">
        <v>24</v>
      </c>
    </row>
    <row r="1255" spans="2:7" s="1" customFormat="1" ht="13.35" customHeight="1">
      <c r="B1255" s="4" t="s">
        <v>115</v>
      </c>
      <c r="C1255" s="31">
        <v>44629.421099537038</v>
      </c>
      <c r="D1255" s="5">
        <v>261</v>
      </c>
      <c r="E1255" s="6">
        <v>27.64</v>
      </c>
      <c r="F1255" s="7">
        <f t="shared" si="19"/>
        <v>7214.04</v>
      </c>
      <c r="G1255" s="4" t="s">
        <v>24</v>
      </c>
    </row>
    <row r="1256" spans="2:7" s="1" customFormat="1" ht="13.35" customHeight="1">
      <c r="B1256" s="4" t="s">
        <v>115</v>
      </c>
      <c r="C1256" s="31">
        <v>44629.421597222223</v>
      </c>
      <c r="D1256" s="5">
        <v>107</v>
      </c>
      <c r="E1256" s="6">
        <v>27.63</v>
      </c>
      <c r="F1256" s="7">
        <f t="shared" si="19"/>
        <v>2956.41</v>
      </c>
      <c r="G1256" s="4" t="s">
        <v>24</v>
      </c>
    </row>
    <row r="1257" spans="2:7" s="1" customFormat="1" ht="13.35" customHeight="1">
      <c r="B1257" s="4" t="s">
        <v>115</v>
      </c>
      <c r="C1257" s="31">
        <v>44629.421724537038</v>
      </c>
      <c r="D1257" s="5">
        <v>418</v>
      </c>
      <c r="E1257" s="6">
        <v>27.635000000000002</v>
      </c>
      <c r="F1257" s="7">
        <f t="shared" si="19"/>
        <v>11551.43</v>
      </c>
      <c r="G1257" s="4" t="s">
        <v>24</v>
      </c>
    </row>
    <row r="1258" spans="2:7" s="1" customFormat="1" ht="13.35" customHeight="1">
      <c r="B1258" s="4" t="s">
        <v>115</v>
      </c>
      <c r="C1258" s="31">
        <v>44629.422384259262</v>
      </c>
      <c r="D1258" s="5">
        <v>230</v>
      </c>
      <c r="E1258" s="6">
        <v>27.625</v>
      </c>
      <c r="F1258" s="7">
        <f t="shared" si="19"/>
        <v>6353.75</v>
      </c>
      <c r="G1258" s="4" t="s">
        <v>24</v>
      </c>
    </row>
    <row r="1259" spans="2:7" s="1" customFormat="1" ht="13.35" customHeight="1">
      <c r="B1259" s="4" t="s">
        <v>115</v>
      </c>
      <c r="C1259" s="31">
        <v>44629.422384259262</v>
      </c>
      <c r="D1259" s="5">
        <v>135</v>
      </c>
      <c r="E1259" s="6">
        <v>27.625</v>
      </c>
      <c r="F1259" s="7">
        <f t="shared" si="19"/>
        <v>3729.375</v>
      </c>
      <c r="G1259" s="4" t="s">
        <v>24</v>
      </c>
    </row>
    <row r="1260" spans="2:7" s="1" customFormat="1" ht="13.35" customHeight="1">
      <c r="B1260" s="4" t="s">
        <v>115</v>
      </c>
      <c r="C1260" s="31">
        <v>44629.423252314817</v>
      </c>
      <c r="D1260" s="5">
        <v>121</v>
      </c>
      <c r="E1260" s="6">
        <v>27.614999999999998</v>
      </c>
      <c r="F1260" s="7">
        <f t="shared" si="19"/>
        <v>3341.415</v>
      </c>
      <c r="G1260" s="4" t="s">
        <v>24</v>
      </c>
    </row>
    <row r="1261" spans="2:7" s="1" customFormat="1" ht="13.35" customHeight="1">
      <c r="B1261" s="4" t="s">
        <v>115</v>
      </c>
      <c r="C1261" s="31">
        <v>44629.423252314817</v>
      </c>
      <c r="D1261" s="5">
        <v>306</v>
      </c>
      <c r="E1261" s="6">
        <v>27.614999999999998</v>
      </c>
      <c r="F1261" s="7">
        <f t="shared" si="19"/>
        <v>8450.1899999999987</v>
      </c>
      <c r="G1261" s="4" t="s">
        <v>24</v>
      </c>
    </row>
    <row r="1262" spans="2:7" s="1" customFormat="1" ht="13.35" customHeight="1">
      <c r="B1262" s="4" t="s">
        <v>115</v>
      </c>
      <c r="C1262" s="31">
        <v>44629.424062500002</v>
      </c>
      <c r="D1262" s="5">
        <v>54</v>
      </c>
      <c r="E1262" s="6">
        <v>27.6</v>
      </c>
      <c r="F1262" s="7">
        <f t="shared" si="19"/>
        <v>1490.4</v>
      </c>
      <c r="G1262" s="4" t="s">
        <v>24</v>
      </c>
    </row>
    <row r="1263" spans="2:7" s="1" customFormat="1" ht="13.35" customHeight="1">
      <c r="B1263" s="4" t="s">
        <v>115</v>
      </c>
      <c r="C1263" s="31">
        <v>44629.424062500002</v>
      </c>
      <c r="D1263" s="5">
        <v>385</v>
      </c>
      <c r="E1263" s="6">
        <v>27.6</v>
      </c>
      <c r="F1263" s="7">
        <f t="shared" si="19"/>
        <v>10626</v>
      </c>
      <c r="G1263" s="4" t="s">
        <v>24</v>
      </c>
    </row>
    <row r="1264" spans="2:7" s="1" customFormat="1" ht="13.35" customHeight="1">
      <c r="B1264" s="4" t="s">
        <v>115</v>
      </c>
      <c r="C1264" s="31">
        <v>44629.424409722225</v>
      </c>
      <c r="D1264" s="5">
        <v>381</v>
      </c>
      <c r="E1264" s="6">
        <v>27.594999999999999</v>
      </c>
      <c r="F1264" s="7">
        <f t="shared" si="19"/>
        <v>10513.695</v>
      </c>
      <c r="G1264" s="4" t="s">
        <v>24</v>
      </c>
    </row>
    <row r="1265" spans="2:7" s="1" customFormat="1" ht="13.35" customHeight="1">
      <c r="B1265" s="4" t="s">
        <v>115</v>
      </c>
      <c r="C1265" s="31">
        <v>44629.425821759258</v>
      </c>
      <c r="D1265" s="5">
        <v>417</v>
      </c>
      <c r="E1265" s="6">
        <v>27.585000000000001</v>
      </c>
      <c r="F1265" s="7">
        <f t="shared" si="19"/>
        <v>11502.945</v>
      </c>
      <c r="G1265" s="4" t="s">
        <v>24</v>
      </c>
    </row>
    <row r="1266" spans="2:7" s="1" customFormat="1" ht="13.35" customHeight="1">
      <c r="B1266" s="4" t="s">
        <v>115</v>
      </c>
      <c r="C1266" s="31">
        <v>44629.426585648151</v>
      </c>
      <c r="D1266" s="5">
        <v>361</v>
      </c>
      <c r="E1266" s="6">
        <v>27.555</v>
      </c>
      <c r="F1266" s="7">
        <f t="shared" si="19"/>
        <v>9947.3549999999996</v>
      </c>
      <c r="G1266" s="4" t="s">
        <v>24</v>
      </c>
    </row>
    <row r="1267" spans="2:7" s="1" customFormat="1" ht="13.35" customHeight="1">
      <c r="B1267" s="4" t="s">
        <v>115</v>
      </c>
      <c r="C1267" s="31">
        <v>44629.427824074075</v>
      </c>
      <c r="D1267" s="5">
        <v>297</v>
      </c>
      <c r="E1267" s="6">
        <v>27.57</v>
      </c>
      <c r="F1267" s="7">
        <f t="shared" si="19"/>
        <v>8188.29</v>
      </c>
      <c r="G1267" s="4" t="s">
        <v>24</v>
      </c>
    </row>
    <row r="1268" spans="2:7" s="1" customFormat="1" ht="13.35" customHeight="1">
      <c r="B1268" s="4" t="s">
        <v>115</v>
      </c>
      <c r="C1268" s="31">
        <v>44629.428333333337</v>
      </c>
      <c r="D1268" s="5">
        <v>415</v>
      </c>
      <c r="E1268" s="6">
        <v>27.58</v>
      </c>
      <c r="F1268" s="7">
        <f t="shared" si="19"/>
        <v>11445.699999999999</v>
      </c>
      <c r="G1268" s="4" t="s">
        <v>24</v>
      </c>
    </row>
    <row r="1269" spans="2:7" s="1" customFormat="1" ht="13.35" customHeight="1">
      <c r="B1269" s="4" t="s">
        <v>115</v>
      </c>
      <c r="C1269" s="31">
        <v>44629.428333333337</v>
      </c>
      <c r="D1269" s="5">
        <v>82</v>
      </c>
      <c r="E1269" s="6">
        <v>27.58</v>
      </c>
      <c r="F1269" s="7">
        <f t="shared" si="19"/>
        <v>2261.56</v>
      </c>
      <c r="G1269" s="4" t="s">
        <v>24</v>
      </c>
    </row>
    <row r="1270" spans="2:7" s="1" customFormat="1" ht="13.35" customHeight="1">
      <c r="B1270" s="4" t="s">
        <v>115</v>
      </c>
      <c r="C1270" s="31">
        <v>44629.429155092592</v>
      </c>
      <c r="D1270" s="5">
        <v>106</v>
      </c>
      <c r="E1270" s="6">
        <v>27.555</v>
      </c>
      <c r="F1270" s="7">
        <f t="shared" si="19"/>
        <v>2920.83</v>
      </c>
      <c r="G1270" s="4" t="s">
        <v>24</v>
      </c>
    </row>
    <row r="1271" spans="2:7" s="1" customFormat="1" ht="13.35" customHeight="1">
      <c r="B1271" s="4" t="s">
        <v>115</v>
      </c>
      <c r="C1271" s="31">
        <v>44629.429409722223</v>
      </c>
      <c r="D1271" s="5">
        <v>220</v>
      </c>
      <c r="E1271" s="6">
        <v>27.56</v>
      </c>
      <c r="F1271" s="7">
        <f t="shared" si="19"/>
        <v>6063.2</v>
      </c>
      <c r="G1271" s="4" t="s">
        <v>24</v>
      </c>
    </row>
    <row r="1272" spans="2:7" s="1" customFormat="1" ht="13.35" customHeight="1">
      <c r="B1272" s="4" t="s">
        <v>115</v>
      </c>
      <c r="C1272" s="31">
        <v>44629.429409722223</v>
      </c>
      <c r="D1272" s="5">
        <v>149</v>
      </c>
      <c r="E1272" s="6">
        <v>27.56</v>
      </c>
      <c r="F1272" s="7">
        <f t="shared" si="19"/>
        <v>4106.4399999999996</v>
      </c>
      <c r="G1272" s="4" t="s">
        <v>24</v>
      </c>
    </row>
    <row r="1273" spans="2:7" s="1" customFormat="1" ht="13.35" customHeight="1">
      <c r="B1273" s="4" t="s">
        <v>115</v>
      </c>
      <c r="C1273" s="31">
        <v>44629.429409722223</v>
      </c>
      <c r="D1273" s="5">
        <v>197</v>
      </c>
      <c r="E1273" s="6">
        <v>27.56</v>
      </c>
      <c r="F1273" s="7">
        <f t="shared" si="19"/>
        <v>5429.32</v>
      </c>
      <c r="G1273" s="4" t="s">
        <v>24</v>
      </c>
    </row>
    <row r="1274" spans="2:7" s="1" customFormat="1" ht="13.35" customHeight="1">
      <c r="B1274" s="4" t="s">
        <v>115</v>
      </c>
      <c r="C1274" s="31">
        <v>44629.430011574077</v>
      </c>
      <c r="D1274" s="5">
        <v>199</v>
      </c>
      <c r="E1274" s="6">
        <v>27.535</v>
      </c>
      <c r="F1274" s="7">
        <f t="shared" si="19"/>
        <v>5479.4650000000001</v>
      </c>
      <c r="G1274" s="4" t="s">
        <v>24</v>
      </c>
    </row>
    <row r="1275" spans="2:7" s="1" customFormat="1" ht="13.35" customHeight="1">
      <c r="B1275" s="4" t="s">
        <v>115</v>
      </c>
      <c r="C1275" s="31">
        <v>44629.43074074074</v>
      </c>
      <c r="D1275" s="5">
        <v>426</v>
      </c>
      <c r="E1275" s="6">
        <v>27.5</v>
      </c>
      <c r="F1275" s="7">
        <f t="shared" si="19"/>
        <v>11715</v>
      </c>
      <c r="G1275" s="4" t="s">
        <v>24</v>
      </c>
    </row>
    <row r="1276" spans="2:7" s="1" customFormat="1" ht="13.35" customHeight="1">
      <c r="B1276" s="4" t="s">
        <v>115</v>
      </c>
      <c r="C1276" s="31">
        <v>44629.431562500002</v>
      </c>
      <c r="D1276" s="5">
        <v>399</v>
      </c>
      <c r="E1276" s="6">
        <v>27.504999999999999</v>
      </c>
      <c r="F1276" s="7">
        <f t="shared" si="19"/>
        <v>10974.494999999999</v>
      </c>
      <c r="G1276" s="4" t="s">
        <v>24</v>
      </c>
    </row>
    <row r="1277" spans="2:7" s="1" customFormat="1" ht="13.35" customHeight="1">
      <c r="B1277" s="4" t="s">
        <v>115</v>
      </c>
      <c r="C1277" s="31">
        <v>44629.432488425926</v>
      </c>
      <c r="D1277" s="5">
        <v>161</v>
      </c>
      <c r="E1277" s="6">
        <v>27.545000000000002</v>
      </c>
      <c r="F1277" s="7">
        <f t="shared" si="19"/>
        <v>4434.7449999999999</v>
      </c>
      <c r="G1277" s="4" t="s">
        <v>24</v>
      </c>
    </row>
    <row r="1278" spans="2:7" s="1" customFormat="1" ht="13.35" customHeight="1">
      <c r="B1278" s="4" t="s">
        <v>115</v>
      </c>
      <c r="C1278" s="31">
        <v>44629.432488425926</v>
      </c>
      <c r="D1278" s="5">
        <v>49</v>
      </c>
      <c r="E1278" s="6">
        <v>27.545000000000002</v>
      </c>
      <c r="F1278" s="7">
        <f t="shared" si="19"/>
        <v>1349.7050000000002</v>
      </c>
      <c r="G1278" s="4" t="s">
        <v>24</v>
      </c>
    </row>
    <row r="1279" spans="2:7" s="1" customFormat="1" ht="13.35" customHeight="1">
      <c r="B1279" s="4" t="s">
        <v>115</v>
      </c>
      <c r="C1279" s="31">
        <v>44629.432916666665</v>
      </c>
      <c r="D1279" s="5">
        <v>555</v>
      </c>
      <c r="E1279" s="6">
        <v>27.574999999999999</v>
      </c>
      <c r="F1279" s="7">
        <f t="shared" si="19"/>
        <v>15304.125</v>
      </c>
      <c r="G1279" s="4" t="s">
        <v>24</v>
      </c>
    </row>
    <row r="1280" spans="2:7" s="1" customFormat="1" ht="13.35" customHeight="1">
      <c r="B1280" s="4" t="s">
        <v>115</v>
      </c>
      <c r="C1280" s="31">
        <v>44629.433599537035</v>
      </c>
      <c r="D1280" s="5">
        <v>379</v>
      </c>
      <c r="E1280" s="6">
        <v>27.605</v>
      </c>
      <c r="F1280" s="7">
        <f t="shared" si="19"/>
        <v>10462.295</v>
      </c>
      <c r="G1280" s="4" t="s">
        <v>24</v>
      </c>
    </row>
    <row r="1281" spans="2:7" s="1" customFormat="1" ht="13.35" customHeight="1">
      <c r="B1281" s="4" t="s">
        <v>115</v>
      </c>
      <c r="C1281" s="31">
        <v>44629.434895833336</v>
      </c>
      <c r="D1281" s="5">
        <v>105</v>
      </c>
      <c r="E1281" s="6">
        <v>27.66</v>
      </c>
      <c r="F1281" s="7">
        <f t="shared" si="19"/>
        <v>2904.3</v>
      </c>
      <c r="G1281" s="4" t="s">
        <v>24</v>
      </c>
    </row>
    <row r="1282" spans="2:7" s="1" customFormat="1" ht="13.35" customHeight="1">
      <c r="B1282" s="4" t="s">
        <v>115</v>
      </c>
      <c r="C1282" s="31">
        <v>44629.434895833336</v>
      </c>
      <c r="D1282" s="5">
        <v>169</v>
      </c>
      <c r="E1282" s="6">
        <v>27.66</v>
      </c>
      <c r="F1282" s="7">
        <f t="shared" si="19"/>
        <v>4674.54</v>
      </c>
      <c r="G1282" s="4" t="s">
        <v>24</v>
      </c>
    </row>
    <row r="1283" spans="2:7" s="1" customFormat="1" ht="13.35" customHeight="1">
      <c r="B1283" s="4" t="s">
        <v>115</v>
      </c>
      <c r="C1283" s="31">
        <v>44629.434895833336</v>
      </c>
      <c r="D1283" s="5">
        <v>99</v>
      </c>
      <c r="E1283" s="6">
        <v>27.66</v>
      </c>
      <c r="F1283" s="7">
        <f t="shared" si="19"/>
        <v>2738.34</v>
      </c>
      <c r="G1283" s="4" t="s">
        <v>24</v>
      </c>
    </row>
    <row r="1284" spans="2:7" s="1" customFormat="1" ht="13.35" customHeight="1">
      <c r="B1284" s="4" t="s">
        <v>115</v>
      </c>
      <c r="C1284" s="31">
        <v>44629.43545138889</v>
      </c>
      <c r="D1284" s="5">
        <v>439</v>
      </c>
      <c r="E1284" s="6">
        <v>27.62</v>
      </c>
      <c r="F1284" s="7">
        <f t="shared" si="19"/>
        <v>12125.18</v>
      </c>
      <c r="G1284" s="4" t="s">
        <v>24</v>
      </c>
    </row>
    <row r="1285" spans="2:7" s="1" customFormat="1" ht="13.35" customHeight="1">
      <c r="B1285" s="4" t="s">
        <v>115</v>
      </c>
      <c r="C1285" s="31">
        <v>44629.436643518522</v>
      </c>
      <c r="D1285" s="5">
        <v>445</v>
      </c>
      <c r="E1285" s="6">
        <v>27.645</v>
      </c>
      <c r="F1285" s="7">
        <f t="shared" si="19"/>
        <v>12302.025</v>
      </c>
      <c r="G1285" s="4" t="s">
        <v>24</v>
      </c>
    </row>
    <row r="1286" spans="2:7" s="1" customFormat="1" ht="13.35" customHeight="1">
      <c r="B1286" s="4" t="s">
        <v>115</v>
      </c>
      <c r="C1286" s="31">
        <v>44629.437604166669</v>
      </c>
      <c r="D1286" s="5">
        <v>2</v>
      </c>
      <c r="E1286" s="6">
        <v>27.655000000000001</v>
      </c>
      <c r="F1286" s="7">
        <f t="shared" ref="F1286:F1349" si="20">D1286*E1286</f>
        <v>55.31</v>
      </c>
      <c r="G1286" s="4" t="s">
        <v>24</v>
      </c>
    </row>
    <row r="1287" spans="2:7" s="1" customFormat="1" ht="13.35" customHeight="1">
      <c r="B1287" s="4" t="s">
        <v>115</v>
      </c>
      <c r="C1287" s="31">
        <v>44629.437604166669</v>
      </c>
      <c r="D1287" s="5">
        <v>13</v>
      </c>
      <c r="E1287" s="6">
        <v>27.655000000000001</v>
      </c>
      <c r="F1287" s="7">
        <f t="shared" si="20"/>
        <v>359.51499999999999</v>
      </c>
      <c r="G1287" s="4" t="s">
        <v>24</v>
      </c>
    </row>
    <row r="1288" spans="2:7" s="1" customFormat="1" ht="13.35" customHeight="1">
      <c r="B1288" s="4" t="s">
        <v>115</v>
      </c>
      <c r="C1288" s="31">
        <v>44629.437638888892</v>
      </c>
      <c r="D1288" s="5">
        <v>463</v>
      </c>
      <c r="E1288" s="6">
        <v>27.655000000000001</v>
      </c>
      <c r="F1288" s="7">
        <f t="shared" si="20"/>
        <v>12804.265000000001</v>
      </c>
      <c r="G1288" s="4" t="s">
        <v>24</v>
      </c>
    </row>
    <row r="1289" spans="2:7" s="1" customFormat="1" ht="13.35" customHeight="1">
      <c r="B1289" s="4" t="s">
        <v>115</v>
      </c>
      <c r="C1289" s="31">
        <v>44629.438506944447</v>
      </c>
      <c r="D1289" s="5">
        <v>54</v>
      </c>
      <c r="E1289" s="6">
        <v>27.645</v>
      </c>
      <c r="F1289" s="7">
        <f t="shared" si="20"/>
        <v>1492.83</v>
      </c>
      <c r="G1289" s="4" t="s">
        <v>24</v>
      </c>
    </row>
    <row r="1290" spans="2:7" s="1" customFormat="1" ht="13.35" customHeight="1">
      <c r="B1290" s="4" t="s">
        <v>115</v>
      </c>
      <c r="C1290" s="31">
        <v>44629.438576388886</v>
      </c>
      <c r="D1290" s="5">
        <v>284</v>
      </c>
      <c r="E1290" s="6">
        <v>27.645</v>
      </c>
      <c r="F1290" s="7">
        <f t="shared" si="20"/>
        <v>7851.18</v>
      </c>
      <c r="G1290" s="4" t="s">
        <v>24</v>
      </c>
    </row>
    <row r="1291" spans="2:7" s="1" customFormat="1" ht="13.35" customHeight="1">
      <c r="B1291" s="4" t="s">
        <v>115</v>
      </c>
      <c r="C1291" s="31">
        <v>44629.439409722225</v>
      </c>
      <c r="D1291" s="5">
        <v>505</v>
      </c>
      <c r="E1291" s="6">
        <v>27.655000000000001</v>
      </c>
      <c r="F1291" s="7">
        <f t="shared" si="20"/>
        <v>13965.775000000001</v>
      </c>
      <c r="G1291" s="4" t="s">
        <v>24</v>
      </c>
    </row>
    <row r="1292" spans="2:7" s="1" customFormat="1" ht="13.35" customHeight="1">
      <c r="B1292" s="4" t="s">
        <v>115</v>
      </c>
      <c r="C1292" s="31">
        <v>44629.440532407411</v>
      </c>
      <c r="D1292" s="5">
        <v>410</v>
      </c>
      <c r="E1292" s="6">
        <v>27.664999999999999</v>
      </c>
      <c r="F1292" s="7">
        <f t="shared" si="20"/>
        <v>11342.65</v>
      </c>
      <c r="G1292" s="4" t="s">
        <v>24</v>
      </c>
    </row>
    <row r="1293" spans="2:7" s="1" customFormat="1" ht="13.35" customHeight="1">
      <c r="B1293" s="4" t="s">
        <v>115</v>
      </c>
      <c r="C1293" s="31">
        <v>44629.441342592596</v>
      </c>
      <c r="D1293" s="5">
        <v>443</v>
      </c>
      <c r="E1293" s="6">
        <v>27.664999999999999</v>
      </c>
      <c r="F1293" s="7">
        <f t="shared" si="20"/>
        <v>12255.594999999999</v>
      </c>
      <c r="G1293" s="4" t="s">
        <v>24</v>
      </c>
    </row>
    <row r="1294" spans="2:7" s="1" customFormat="1" ht="13.35" customHeight="1">
      <c r="B1294" s="4" t="s">
        <v>115</v>
      </c>
      <c r="C1294" s="31">
        <v>44629.442129629628</v>
      </c>
      <c r="D1294" s="5">
        <v>425</v>
      </c>
      <c r="E1294" s="6">
        <v>27.67</v>
      </c>
      <c r="F1294" s="7">
        <f t="shared" si="20"/>
        <v>11759.75</v>
      </c>
      <c r="G1294" s="4" t="s">
        <v>24</v>
      </c>
    </row>
    <row r="1295" spans="2:7" s="1" customFormat="1" ht="13.35" customHeight="1">
      <c r="B1295" s="4" t="s">
        <v>115</v>
      </c>
      <c r="C1295" s="31">
        <v>44629.443090277775</v>
      </c>
      <c r="D1295" s="5">
        <v>369</v>
      </c>
      <c r="E1295" s="6">
        <v>27.7</v>
      </c>
      <c r="F1295" s="7">
        <f t="shared" si="20"/>
        <v>10221.299999999999</v>
      </c>
      <c r="G1295" s="4" t="s">
        <v>24</v>
      </c>
    </row>
    <row r="1296" spans="2:7" s="1" customFormat="1" ht="13.35" customHeight="1">
      <c r="B1296" s="4" t="s">
        <v>115</v>
      </c>
      <c r="C1296" s="31">
        <v>44629.444016203706</v>
      </c>
      <c r="D1296" s="5">
        <v>121</v>
      </c>
      <c r="E1296" s="6">
        <v>27.73</v>
      </c>
      <c r="F1296" s="7">
        <f t="shared" si="20"/>
        <v>3355.33</v>
      </c>
      <c r="G1296" s="4" t="s">
        <v>24</v>
      </c>
    </row>
    <row r="1297" spans="2:7" s="1" customFormat="1" ht="13.35" customHeight="1">
      <c r="B1297" s="4" t="s">
        <v>115</v>
      </c>
      <c r="C1297" s="31">
        <v>44629.444016203706</v>
      </c>
      <c r="D1297" s="5">
        <v>357</v>
      </c>
      <c r="E1297" s="6">
        <v>27.73</v>
      </c>
      <c r="F1297" s="7">
        <f t="shared" si="20"/>
        <v>9899.61</v>
      </c>
      <c r="G1297" s="4" t="s">
        <v>24</v>
      </c>
    </row>
    <row r="1298" spans="2:7" s="1" customFormat="1" ht="13.35" customHeight="1">
      <c r="B1298" s="4" t="s">
        <v>115</v>
      </c>
      <c r="C1298" s="31">
        <v>44629.445162037038</v>
      </c>
      <c r="D1298" s="5">
        <v>109</v>
      </c>
      <c r="E1298" s="6">
        <v>27.71</v>
      </c>
      <c r="F1298" s="7">
        <f t="shared" si="20"/>
        <v>3020.39</v>
      </c>
      <c r="G1298" s="4" t="s">
        <v>24</v>
      </c>
    </row>
    <row r="1299" spans="2:7" s="1" customFormat="1" ht="13.35" customHeight="1">
      <c r="B1299" s="4" t="s">
        <v>115</v>
      </c>
      <c r="C1299" s="31">
        <v>44629.445162037038</v>
      </c>
      <c r="D1299" s="5">
        <v>302</v>
      </c>
      <c r="E1299" s="6">
        <v>27.71</v>
      </c>
      <c r="F1299" s="7">
        <f t="shared" si="20"/>
        <v>8368.42</v>
      </c>
      <c r="G1299" s="4" t="s">
        <v>24</v>
      </c>
    </row>
    <row r="1300" spans="2:7" s="1" customFormat="1" ht="13.35" customHeight="1">
      <c r="B1300" s="4" t="s">
        <v>115</v>
      </c>
      <c r="C1300" s="31">
        <v>44629.445729166669</v>
      </c>
      <c r="D1300" s="5">
        <v>120</v>
      </c>
      <c r="E1300" s="6">
        <v>27.675000000000001</v>
      </c>
      <c r="F1300" s="7">
        <f t="shared" si="20"/>
        <v>3321</v>
      </c>
      <c r="G1300" s="4" t="s">
        <v>24</v>
      </c>
    </row>
    <row r="1301" spans="2:7" s="1" customFormat="1" ht="13.35" customHeight="1">
      <c r="B1301" s="4" t="s">
        <v>115</v>
      </c>
      <c r="C1301" s="31">
        <v>44629.445729166669</v>
      </c>
      <c r="D1301" s="5">
        <v>257</v>
      </c>
      <c r="E1301" s="6">
        <v>27.675000000000001</v>
      </c>
      <c r="F1301" s="7">
        <f t="shared" si="20"/>
        <v>7112.4750000000004</v>
      </c>
      <c r="G1301" s="4" t="s">
        <v>24</v>
      </c>
    </row>
    <row r="1302" spans="2:7" s="1" customFormat="1" ht="13.35" customHeight="1">
      <c r="B1302" s="4" t="s">
        <v>115</v>
      </c>
      <c r="C1302" s="31">
        <v>44629.447094907409</v>
      </c>
      <c r="D1302" s="5">
        <v>480</v>
      </c>
      <c r="E1302" s="6">
        <v>27.69</v>
      </c>
      <c r="F1302" s="7">
        <f t="shared" si="20"/>
        <v>13291.2</v>
      </c>
      <c r="G1302" s="4" t="s">
        <v>24</v>
      </c>
    </row>
    <row r="1303" spans="2:7" s="1" customFormat="1" ht="13.35" customHeight="1">
      <c r="B1303" s="4" t="s">
        <v>115</v>
      </c>
      <c r="C1303" s="31">
        <v>44629.447870370372</v>
      </c>
      <c r="D1303" s="5">
        <v>393</v>
      </c>
      <c r="E1303" s="6">
        <v>27.655000000000001</v>
      </c>
      <c r="F1303" s="7">
        <f t="shared" si="20"/>
        <v>10868.415000000001</v>
      </c>
      <c r="G1303" s="4" t="s">
        <v>24</v>
      </c>
    </row>
    <row r="1304" spans="2:7" s="1" customFormat="1" ht="13.35" customHeight="1">
      <c r="B1304" s="4" t="s">
        <v>115</v>
      </c>
      <c r="C1304" s="31">
        <v>44629.44872685185</v>
      </c>
      <c r="D1304" s="5">
        <v>10</v>
      </c>
      <c r="E1304" s="6">
        <v>27.635000000000002</v>
      </c>
      <c r="F1304" s="7">
        <f t="shared" si="20"/>
        <v>276.35000000000002</v>
      </c>
      <c r="G1304" s="4" t="s">
        <v>24</v>
      </c>
    </row>
    <row r="1305" spans="2:7" s="1" customFormat="1" ht="13.35" customHeight="1">
      <c r="B1305" s="4" t="s">
        <v>115</v>
      </c>
      <c r="C1305" s="31">
        <v>44629.44872685185</v>
      </c>
      <c r="D1305" s="5">
        <v>387</v>
      </c>
      <c r="E1305" s="6">
        <v>27.635000000000002</v>
      </c>
      <c r="F1305" s="7">
        <f t="shared" si="20"/>
        <v>10694.745000000001</v>
      </c>
      <c r="G1305" s="4" t="s">
        <v>24</v>
      </c>
    </row>
    <row r="1306" spans="2:7" s="1" customFormat="1" ht="13.35" customHeight="1">
      <c r="B1306" s="4" t="s">
        <v>115</v>
      </c>
      <c r="C1306" s="31">
        <v>44629.450046296297</v>
      </c>
      <c r="D1306" s="5">
        <v>320</v>
      </c>
      <c r="E1306" s="6">
        <v>27.695</v>
      </c>
      <c r="F1306" s="7">
        <f t="shared" si="20"/>
        <v>8862.4</v>
      </c>
      <c r="G1306" s="4" t="s">
        <v>24</v>
      </c>
    </row>
    <row r="1307" spans="2:7" s="1" customFormat="1" ht="13.35" customHeight="1">
      <c r="B1307" s="4" t="s">
        <v>115</v>
      </c>
      <c r="C1307" s="31">
        <v>44629.450775462959</v>
      </c>
      <c r="D1307" s="5">
        <v>250</v>
      </c>
      <c r="E1307" s="6">
        <v>27.704999999999998</v>
      </c>
      <c r="F1307" s="7">
        <f t="shared" si="20"/>
        <v>6926.25</v>
      </c>
      <c r="G1307" s="4" t="s">
        <v>24</v>
      </c>
    </row>
    <row r="1308" spans="2:7" s="1" customFormat="1" ht="13.35" customHeight="1">
      <c r="B1308" s="4" t="s">
        <v>115</v>
      </c>
      <c r="C1308" s="31">
        <v>44629.450775462959</v>
      </c>
      <c r="D1308" s="5">
        <v>129</v>
      </c>
      <c r="E1308" s="6">
        <v>27.704999999999998</v>
      </c>
      <c r="F1308" s="7">
        <f t="shared" si="20"/>
        <v>3573.9449999999997</v>
      </c>
      <c r="G1308" s="4" t="s">
        <v>24</v>
      </c>
    </row>
    <row r="1309" spans="2:7" s="1" customFormat="1" ht="13.35" customHeight="1">
      <c r="B1309" s="4" t="s">
        <v>115</v>
      </c>
      <c r="C1309" s="31">
        <v>44629.451423611114</v>
      </c>
      <c r="D1309" s="5">
        <v>109</v>
      </c>
      <c r="E1309" s="6">
        <v>27.725000000000001</v>
      </c>
      <c r="F1309" s="7">
        <f t="shared" si="20"/>
        <v>3022.0250000000001</v>
      </c>
      <c r="G1309" s="4" t="s">
        <v>24</v>
      </c>
    </row>
    <row r="1310" spans="2:7" s="1" customFormat="1" ht="13.35" customHeight="1">
      <c r="B1310" s="4" t="s">
        <v>115</v>
      </c>
      <c r="C1310" s="31">
        <v>44629.451423611114</v>
      </c>
      <c r="D1310" s="5">
        <v>498</v>
      </c>
      <c r="E1310" s="6">
        <v>27.725000000000001</v>
      </c>
      <c r="F1310" s="7">
        <f t="shared" si="20"/>
        <v>13807.050000000001</v>
      </c>
      <c r="G1310" s="4" t="s">
        <v>24</v>
      </c>
    </row>
    <row r="1311" spans="2:7" s="1" customFormat="1" ht="13.35" customHeight="1">
      <c r="B1311" s="4" t="s">
        <v>115</v>
      </c>
      <c r="C1311" s="31">
        <v>44629.452187499999</v>
      </c>
      <c r="D1311" s="5">
        <v>414</v>
      </c>
      <c r="E1311" s="6">
        <v>27.72</v>
      </c>
      <c r="F1311" s="7">
        <f t="shared" si="20"/>
        <v>11476.08</v>
      </c>
      <c r="G1311" s="4" t="s">
        <v>24</v>
      </c>
    </row>
    <row r="1312" spans="2:7" s="1" customFormat="1" ht="13.35" customHeight="1">
      <c r="B1312" s="4" t="s">
        <v>115</v>
      </c>
      <c r="C1312" s="31">
        <v>44629.452916666669</v>
      </c>
      <c r="D1312" s="5">
        <v>434</v>
      </c>
      <c r="E1312" s="6">
        <v>27.715</v>
      </c>
      <c r="F1312" s="7">
        <f t="shared" si="20"/>
        <v>12028.31</v>
      </c>
      <c r="G1312" s="4" t="s">
        <v>24</v>
      </c>
    </row>
    <row r="1313" spans="2:7" s="1" customFormat="1" ht="13.35" customHeight="1">
      <c r="B1313" s="4" t="s">
        <v>115</v>
      </c>
      <c r="C1313" s="31">
        <v>44629.453634259262</v>
      </c>
      <c r="D1313" s="5">
        <v>89</v>
      </c>
      <c r="E1313" s="6">
        <v>27.7</v>
      </c>
      <c r="F1313" s="7">
        <f t="shared" si="20"/>
        <v>2465.2999999999997</v>
      </c>
      <c r="G1313" s="4" t="s">
        <v>24</v>
      </c>
    </row>
    <row r="1314" spans="2:7" s="1" customFormat="1" ht="13.35" customHeight="1">
      <c r="B1314" s="4" t="s">
        <v>115</v>
      </c>
      <c r="C1314" s="31">
        <v>44629.45380787037</v>
      </c>
      <c r="D1314" s="5">
        <v>173</v>
      </c>
      <c r="E1314" s="6">
        <v>27.71</v>
      </c>
      <c r="F1314" s="7">
        <f t="shared" si="20"/>
        <v>4793.83</v>
      </c>
      <c r="G1314" s="4" t="s">
        <v>24</v>
      </c>
    </row>
    <row r="1315" spans="2:7" s="1" customFormat="1" ht="13.35" customHeight="1">
      <c r="B1315" s="4" t="s">
        <v>115</v>
      </c>
      <c r="C1315" s="31">
        <v>44629.453865740739</v>
      </c>
      <c r="D1315" s="5">
        <v>173</v>
      </c>
      <c r="E1315" s="6">
        <v>27.715</v>
      </c>
      <c r="F1315" s="7">
        <f t="shared" si="20"/>
        <v>4794.6949999999997</v>
      </c>
      <c r="G1315" s="4" t="s">
        <v>24</v>
      </c>
    </row>
    <row r="1316" spans="2:7" s="1" customFormat="1" ht="13.35" customHeight="1">
      <c r="B1316" s="4" t="s">
        <v>115</v>
      </c>
      <c r="C1316" s="31">
        <v>44629.454247685186</v>
      </c>
      <c r="D1316" s="5">
        <v>266</v>
      </c>
      <c r="E1316" s="6">
        <v>27.69</v>
      </c>
      <c r="F1316" s="7">
        <f t="shared" si="20"/>
        <v>7365.54</v>
      </c>
      <c r="G1316" s="4" t="s">
        <v>24</v>
      </c>
    </row>
    <row r="1317" spans="2:7" s="1" customFormat="1" ht="13.35" customHeight="1">
      <c r="B1317" s="4" t="s">
        <v>115</v>
      </c>
      <c r="C1317" s="31">
        <v>44629.454247685186</v>
      </c>
      <c r="D1317" s="5">
        <v>182</v>
      </c>
      <c r="E1317" s="6">
        <v>27.69</v>
      </c>
      <c r="F1317" s="7">
        <f t="shared" si="20"/>
        <v>5039.58</v>
      </c>
      <c r="G1317" s="4" t="s">
        <v>24</v>
      </c>
    </row>
    <row r="1318" spans="2:7" s="1" customFormat="1" ht="13.35" customHeight="1">
      <c r="B1318" s="4" t="s">
        <v>115</v>
      </c>
      <c r="C1318" s="31">
        <v>44629.455069444448</v>
      </c>
      <c r="D1318" s="5">
        <v>178</v>
      </c>
      <c r="E1318" s="6">
        <v>27.704999999999998</v>
      </c>
      <c r="F1318" s="7">
        <f t="shared" si="20"/>
        <v>4931.49</v>
      </c>
      <c r="G1318" s="4" t="s">
        <v>24</v>
      </c>
    </row>
    <row r="1319" spans="2:7" s="1" customFormat="1" ht="13.35" customHeight="1">
      <c r="B1319" s="4" t="s">
        <v>115</v>
      </c>
      <c r="C1319" s="31">
        <v>44629.455069444448</v>
      </c>
      <c r="D1319" s="5">
        <v>206</v>
      </c>
      <c r="E1319" s="6">
        <v>27.704999999999998</v>
      </c>
      <c r="F1319" s="7">
        <f t="shared" si="20"/>
        <v>5707.23</v>
      </c>
      <c r="G1319" s="4" t="s">
        <v>24</v>
      </c>
    </row>
    <row r="1320" spans="2:7" s="1" customFormat="1" ht="13.35" customHeight="1">
      <c r="B1320" s="4" t="s">
        <v>115</v>
      </c>
      <c r="C1320" s="31">
        <v>44629.455868055556</v>
      </c>
      <c r="D1320" s="5">
        <v>394</v>
      </c>
      <c r="E1320" s="6">
        <v>27.695</v>
      </c>
      <c r="F1320" s="7">
        <f t="shared" si="20"/>
        <v>10911.83</v>
      </c>
      <c r="G1320" s="4" t="s">
        <v>24</v>
      </c>
    </row>
    <row r="1321" spans="2:7" s="1" customFormat="1" ht="13.35" customHeight="1">
      <c r="B1321" s="4" t="s">
        <v>115</v>
      </c>
      <c r="C1321" s="31">
        <v>44629.456770833334</v>
      </c>
      <c r="D1321" s="5">
        <v>324</v>
      </c>
      <c r="E1321" s="6">
        <v>27.684999999999999</v>
      </c>
      <c r="F1321" s="7">
        <f t="shared" si="20"/>
        <v>8969.9399999999987</v>
      </c>
      <c r="G1321" s="4" t="s">
        <v>24</v>
      </c>
    </row>
    <row r="1322" spans="2:7" s="1" customFormat="1" ht="13.35" customHeight="1">
      <c r="B1322" s="4" t="s">
        <v>115</v>
      </c>
      <c r="C1322" s="31">
        <v>44629.456770833334</v>
      </c>
      <c r="D1322" s="5">
        <v>127</v>
      </c>
      <c r="E1322" s="6">
        <v>27.684999999999999</v>
      </c>
      <c r="F1322" s="7">
        <f t="shared" si="20"/>
        <v>3515.9949999999999</v>
      </c>
      <c r="G1322" s="4" t="s">
        <v>24</v>
      </c>
    </row>
    <row r="1323" spans="2:7" s="1" customFormat="1" ht="13.35" customHeight="1">
      <c r="B1323" s="4" t="s">
        <v>115</v>
      </c>
      <c r="C1323" s="31">
        <v>44629.457511574074</v>
      </c>
      <c r="D1323" s="5">
        <v>319</v>
      </c>
      <c r="E1323" s="6">
        <v>27.65</v>
      </c>
      <c r="F1323" s="7">
        <f t="shared" si="20"/>
        <v>8820.35</v>
      </c>
      <c r="G1323" s="4" t="s">
        <v>24</v>
      </c>
    </row>
    <row r="1324" spans="2:7" s="1" customFormat="1" ht="13.35" customHeight="1">
      <c r="B1324" s="4" t="s">
        <v>115</v>
      </c>
      <c r="C1324" s="31">
        <v>44629.457511574074</v>
      </c>
      <c r="D1324" s="5">
        <v>78</v>
      </c>
      <c r="E1324" s="6">
        <v>27.65</v>
      </c>
      <c r="F1324" s="7">
        <f t="shared" si="20"/>
        <v>2156.6999999999998</v>
      </c>
      <c r="G1324" s="4" t="s">
        <v>24</v>
      </c>
    </row>
    <row r="1325" spans="2:7" s="1" customFormat="1" ht="13.35" customHeight="1">
      <c r="B1325" s="4" t="s">
        <v>115</v>
      </c>
      <c r="C1325" s="31">
        <v>44629.458495370367</v>
      </c>
      <c r="D1325" s="5">
        <v>415</v>
      </c>
      <c r="E1325" s="6">
        <v>27.69</v>
      </c>
      <c r="F1325" s="7">
        <f t="shared" si="20"/>
        <v>11491.35</v>
      </c>
      <c r="G1325" s="4" t="s">
        <v>24</v>
      </c>
    </row>
    <row r="1326" spans="2:7" s="1" customFormat="1" ht="13.35" customHeight="1">
      <c r="B1326" s="4" t="s">
        <v>115</v>
      </c>
      <c r="C1326" s="31">
        <v>44629.459328703706</v>
      </c>
      <c r="D1326" s="5">
        <v>91</v>
      </c>
      <c r="E1326" s="6">
        <v>27.704999999999998</v>
      </c>
      <c r="F1326" s="7">
        <f t="shared" si="20"/>
        <v>2521.1549999999997</v>
      </c>
      <c r="G1326" s="4" t="s">
        <v>24</v>
      </c>
    </row>
    <row r="1327" spans="2:7" s="1" customFormat="1" ht="13.35" customHeight="1">
      <c r="B1327" s="4" t="s">
        <v>115</v>
      </c>
      <c r="C1327" s="31">
        <v>44629.459328703706</v>
      </c>
      <c r="D1327" s="5">
        <v>397</v>
      </c>
      <c r="E1327" s="6">
        <v>27.704999999999998</v>
      </c>
      <c r="F1327" s="7">
        <f t="shared" si="20"/>
        <v>10998.885</v>
      </c>
      <c r="G1327" s="4" t="s">
        <v>24</v>
      </c>
    </row>
    <row r="1328" spans="2:7" s="1" customFormat="1" ht="13.35" customHeight="1">
      <c r="B1328" s="4" t="s">
        <v>115</v>
      </c>
      <c r="C1328" s="31">
        <v>44629.460150462961</v>
      </c>
      <c r="D1328" s="5">
        <v>388</v>
      </c>
      <c r="E1328" s="6">
        <v>27.765000000000001</v>
      </c>
      <c r="F1328" s="7">
        <f t="shared" si="20"/>
        <v>10772.82</v>
      </c>
      <c r="G1328" s="4" t="s">
        <v>24</v>
      </c>
    </row>
    <row r="1329" spans="2:7" s="1" customFormat="1" ht="13.35" customHeight="1">
      <c r="B1329" s="4" t="s">
        <v>115</v>
      </c>
      <c r="C1329" s="31">
        <v>44629.460810185185</v>
      </c>
      <c r="D1329" s="5">
        <v>9</v>
      </c>
      <c r="E1329" s="6">
        <v>27.734999999999999</v>
      </c>
      <c r="F1329" s="7">
        <f t="shared" si="20"/>
        <v>249.61500000000001</v>
      </c>
      <c r="G1329" s="4" t="s">
        <v>24</v>
      </c>
    </row>
    <row r="1330" spans="2:7" s="1" customFormat="1" ht="13.35" customHeight="1">
      <c r="B1330" s="4" t="s">
        <v>115</v>
      </c>
      <c r="C1330" s="31">
        <v>44629.460810185185</v>
      </c>
      <c r="D1330" s="5">
        <v>404</v>
      </c>
      <c r="E1330" s="6">
        <v>27.734999999999999</v>
      </c>
      <c r="F1330" s="7">
        <f t="shared" si="20"/>
        <v>11204.94</v>
      </c>
      <c r="G1330" s="4" t="s">
        <v>24</v>
      </c>
    </row>
    <row r="1331" spans="2:7" s="1" customFormat="1" ht="13.35" customHeight="1">
      <c r="B1331" s="4" t="s">
        <v>115</v>
      </c>
      <c r="C1331" s="31">
        <v>44629.460810185185</v>
      </c>
      <c r="D1331" s="5">
        <v>36</v>
      </c>
      <c r="E1331" s="6">
        <v>27.734999999999999</v>
      </c>
      <c r="F1331" s="7">
        <f t="shared" si="20"/>
        <v>998.46</v>
      </c>
      <c r="G1331" s="4" t="s">
        <v>24</v>
      </c>
    </row>
    <row r="1332" spans="2:7" s="1" customFormat="1" ht="13.35" customHeight="1">
      <c r="B1332" s="4" t="s">
        <v>115</v>
      </c>
      <c r="C1332" s="31">
        <v>44629.461724537039</v>
      </c>
      <c r="D1332" s="5">
        <v>399</v>
      </c>
      <c r="E1332" s="6">
        <v>27.77</v>
      </c>
      <c r="F1332" s="7">
        <f t="shared" si="20"/>
        <v>11080.23</v>
      </c>
      <c r="G1332" s="4" t="s">
        <v>24</v>
      </c>
    </row>
    <row r="1333" spans="2:7" s="1" customFormat="1" ht="13.35" customHeight="1">
      <c r="B1333" s="4" t="s">
        <v>115</v>
      </c>
      <c r="C1333" s="31">
        <v>44629.462511574071</v>
      </c>
      <c r="D1333" s="5">
        <v>423</v>
      </c>
      <c r="E1333" s="6">
        <v>27.75</v>
      </c>
      <c r="F1333" s="7">
        <f t="shared" si="20"/>
        <v>11738.25</v>
      </c>
      <c r="G1333" s="4" t="s">
        <v>24</v>
      </c>
    </row>
    <row r="1334" spans="2:7" s="1" customFormat="1" ht="13.35" customHeight="1">
      <c r="B1334" s="4" t="s">
        <v>115</v>
      </c>
      <c r="C1334" s="31">
        <v>44629.46365740741</v>
      </c>
      <c r="D1334" s="5">
        <v>171</v>
      </c>
      <c r="E1334" s="6">
        <v>27.734999999999999</v>
      </c>
      <c r="F1334" s="7">
        <f t="shared" si="20"/>
        <v>4742.6849999999995</v>
      </c>
      <c r="G1334" s="4" t="s">
        <v>24</v>
      </c>
    </row>
    <row r="1335" spans="2:7" s="1" customFormat="1" ht="13.35" customHeight="1">
      <c r="B1335" s="4" t="s">
        <v>115</v>
      </c>
      <c r="C1335" s="31">
        <v>44629.46365740741</v>
      </c>
      <c r="D1335" s="5">
        <v>115</v>
      </c>
      <c r="E1335" s="6">
        <v>27.734999999999999</v>
      </c>
      <c r="F1335" s="7">
        <f t="shared" si="20"/>
        <v>3189.5250000000001</v>
      </c>
      <c r="G1335" s="4" t="s">
        <v>24</v>
      </c>
    </row>
    <row r="1336" spans="2:7" s="1" customFormat="1" ht="13.35" customHeight="1">
      <c r="B1336" s="4" t="s">
        <v>115</v>
      </c>
      <c r="C1336" s="31">
        <v>44629.46365740741</v>
      </c>
      <c r="D1336" s="5">
        <v>109</v>
      </c>
      <c r="E1336" s="6">
        <v>27.734999999999999</v>
      </c>
      <c r="F1336" s="7">
        <f t="shared" si="20"/>
        <v>3023.1149999999998</v>
      </c>
      <c r="G1336" s="4" t="s">
        <v>24</v>
      </c>
    </row>
    <row r="1337" spans="2:7" s="1" customFormat="1" ht="13.35" customHeight="1">
      <c r="B1337" s="4" t="s">
        <v>115</v>
      </c>
      <c r="C1337" s="31">
        <v>44629.46365740741</v>
      </c>
      <c r="D1337" s="5">
        <v>126</v>
      </c>
      <c r="E1337" s="6">
        <v>27.734999999999999</v>
      </c>
      <c r="F1337" s="7">
        <f t="shared" si="20"/>
        <v>3494.61</v>
      </c>
      <c r="G1337" s="4" t="s">
        <v>24</v>
      </c>
    </row>
    <row r="1338" spans="2:7" s="1" customFormat="1" ht="13.35" customHeight="1">
      <c r="B1338" s="4" t="s">
        <v>115</v>
      </c>
      <c r="C1338" s="31">
        <v>44629.46365740741</v>
      </c>
      <c r="D1338" s="5">
        <v>50</v>
      </c>
      <c r="E1338" s="6">
        <v>27.734999999999999</v>
      </c>
      <c r="F1338" s="7">
        <f t="shared" si="20"/>
        <v>1386.75</v>
      </c>
      <c r="G1338" s="4" t="s">
        <v>24</v>
      </c>
    </row>
    <row r="1339" spans="2:7" s="1" customFormat="1" ht="13.35" customHeight="1">
      <c r="B1339" s="4" t="s">
        <v>115</v>
      </c>
      <c r="C1339" s="31">
        <v>44629.46365740741</v>
      </c>
      <c r="D1339" s="5">
        <v>105</v>
      </c>
      <c r="E1339" s="6">
        <v>27.734999999999999</v>
      </c>
      <c r="F1339" s="7">
        <f t="shared" si="20"/>
        <v>2912.1749999999997</v>
      </c>
      <c r="G1339" s="4" t="s">
        <v>24</v>
      </c>
    </row>
    <row r="1340" spans="2:7" s="1" customFormat="1" ht="13.35" customHeight="1">
      <c r="B1340" s="4" t="s">
        <v>115</v>
      </c>
      <c r="C1340" s="31">
        <v>44629.464756944442</v>
      </c>
      <c r="D1340" s="5">
        <v>126</v>
      </c>
      <c r="E1340" s="6">
        <v>27.725000000000001</v>
      </c>
      <c r="F1340" s="7">
        <f t="shared" si="20"/>
        <v>3493.3500000000004</v>
      </c>
      <c r="G1340" s="4" t="s">
        <v>24</v>
      </c>
    </row>
    <row r="1341" spans="2:7" s="1" customFormat="1" ht="13.35" customHeight="1">
      <c r="B1341" s="4" t="s">
        <v>115</v>
      </c>
      <c r="C1341" s="31">
        <v>44629.464756944442</v>
      </c>
      <c r="D1341" s="5">
        <v>86</v>
      </c>
      <c r="E1341" s="6">
        <v>27.725000000000001</v>
      </c>
      <c r="F1341" s="7">
        <f t="shared" si="20"/>
        <v>2384.35</v>
      </c>
      <c r="G1341" s="4" t="s">
        <v>24</v>
      </c>
    </row>
    <row r="1342" spans="2:7" s="1" customFormat="1" ht="13.35" customHeight="1">
      <c r="B1342" s="4" t="s">
        <v>115</v>
      </c>
      <c r="C1342" s="31">
        <v>44629.465567129628</v>
      </c>
      <c r="D1342" s="5">
        <v>246</v>
      </c>
      <c r="E1342" s="6">
        <v>27.73</v>
      </c>
      <c r="F1342" s="7">
        <f t="shared" si="20"/>
        <v>6821.58</v>
      </c>
      <c r="G1342" s="4" t="s">
        <v>24</v>
      </c>
    </row>
    <row r="1343" spans="2:7" s="1" customFormat="1" ht="13.35" customHeight="1">
      <c r="B1343" s="4" t="s">
        <v>115</v>
      </c>
      <c r="C1343" s="31">
        <v>44629.46597222222</v>
      </c>
      <c r="D1343" s="5">
        <v>514</v>
      </c>
      <c r="E1343" s="6">
        <v>27.74</v>
      </c>
      <c r="F1343" s="7">
        <f t="shared" si="20"/>
        <v>14258.359999999999</v>
      </c>
      <c r="G1343" s="4" t="s">
        <v>24</v>
      </c>
    </row>
    <row r="1344" spans="2:7" s="1" customFormat="1" ht="13.35" customHeight="1">
      <c r="B1344" s="4" t="s">
        <v>115</v>
      </c>
      <c r="C1344" s="31">
        <v>44629.466898148145</v>
      </c>
      <c r="D1344" s="5">
        <v>419</v>
      </c>
      <c r="E1344" s="6">
        <v>27.73</v>
      </c>
      <c r="F1344" s="7">
        <f t="shared" si="20"/>
        <v>11618.87</v>
      </c>
      <c r="G1344" s="4" t="s">
        <v>24</v>
      </c>
    </row>
    <row r="1345" spans="2:7" s="1" customFormat="1" ht="13.35" customHeight="1">
      <c r="B1345" s="4" t="s">
        <v>115</v>
      </c>
      <c r="C1345" s="31">
        <v>44629.467916666668</v>
      </c>
      <c r="D1345" s="5">
        <v>416</v>
      </c>
      <c r="E1345" s="6">
        <v>27.72</v>
      </c>
      <c r="F1345" s="7">
        <f t="shared" si="20"/>
        <v>11531.52</v>
      </c>
      <c r="G1345" s="4" t="s">
        <v>24</v>
      </c>
    </row>
    <row r="1346" spans="2:7" s="1" customFormat="1" ht="13.35" customHeight="1">
      <c r="B1346" s="4" t="s">
        <v>115</v>
      </c>
      <c r="C1346" s="31">
        <v>44629.468946759262</v>
      </c>
      <c r="D1346" s="5">
        <v>309</v>
      </c>
      <c r="E1346" s="6">
        <v>27.71</v>
      </c>
      <c r="F1346" s="7">
        <f t="shared" si="20"/>
        <v>8562.39</v>
      </c>
      <c r="G1346" s="4" t="s">
        <v>24</v>
      </c>
    </row>
    <row r="1347" spans="2:7" s="1" customFormat="1" ht="13.35" customHeight="1">
      <c r="B1347" s="4" t="s">
        <v>115</v>
      </c>
      <c r="C1347" s="31">
        <v>44629.468946759262</v>
      </c>
      <c r="D1347" s="5">
        <v>177</v>
      </c>
      <c r="E1347" s="6">
        <v>27.71</v>
      </c>
      <c r="F1347" s="7">
        <f t="shared" si="20"/>
        <v>4904.67</v>
      </c>
      <c r="G1347" s="4" t="s">
        <v>24</v>
      </c>
    </row>
    <row r="1348" spans="2:7" s="1" customFormat="1" ht="13.35" customHeight="1">
      <c r="B1348" s="4" t="s">
        <v>115</v>
      </c>
      <c r="C1348" s="31">
        <v>44629.469930555555</v>
      </c>
      <c r="D1348" s="5">
        <v>417</v>
      </c>
      <c r="E1348" s="6">
        <v>27.745000000000001</v>
      </c>
      <c r="F1348" s="7">
        <f t="shared" si="20"/>
        <v>11569.665000000001</v>
      </c>
      <c r="G1348" s="4" t="s">
        <v>24</v>
      </c>
    </row>
    <row r="1349" spans="2:7" s="1" customFormat="1" ht="13.35" customHeight="1">
      <c r="B1349" s="4" t="s">
        <v>115</v>
      </c>
      <c r="C1349" s="31">
        <v>44629.471018518518</v>
      </c>
      <c r="D1349" s="5">
        <v>454</v>
      </c>
      <c r="E1349" s="6">
        <v>27.754999999999999</v>
      </c>
      <c r="F1349" s="7">
        <f t="shared" si="20"/>
        <v>12600.77</v>
      </c>
      <c r="G1349" s="4" t="s">
        <v>24</v>
      </c>
    </row>
    <row r="1350" spans="2:7" s="1" customFormat="1" ht="13.35" customHeight="1">
      <c r="B1350" s="4" t="s">
        <v>115</v>
      </c>
      <c r="C1350" s="31">
        <v>44629.472037037034</v>
      </c>
      <c r="D1350" s="5">
        <v>366</v>
      </c>
      <c r="E1350" s="6">
        <v>27.76</v>
      </c>
      <c r="F1350" s="7">
        <f t="shared" ref="F1350:F1413" si="21">D1350*E1350</f>
        <v>10160.16</v>
      </c>
      <c r="G1350" s="4" t="s">
        <v>24</v>
      </c>
    </row>
    <row r="1351" spans="2:7" s="1" customFormat="1" ht="13.35" customHeight="1">
      <c r="B1351" s="4" t="s">
        <v>115</v>
      </c>
      <c r="C1351" s="31">
        <v>44629.472974537035</v>
      </c>
      <c r="D1351" s="5">
        <v>442</v>
      </c>
      <c r="E1351" s="6">
        <v>27.754999999999999</v>
      </c>
      <c r="F1351" s="7">
        <f t="shared" si="21"/>
        <v>12267.71</v>
      </c>
      <c r="G1351" s="4" t="s">
        <v>24</v>
      </c>
    </row>
    <row r="1352" spans="2:7" s="1" customFormat="1" ht="13.35" customHeight="1">
      <c r="B1352" s="4" t="s">
        <v>115</v>
      </c>
      <c r="C1352" s="31">
        <v>44629.474247685182</v>
      </c>
      <c r="D1352" s="5">
        <v>296</v>
      </c>
      <c r="E1352" s="6">
        <v>27.77</v>
      </c>
      <c r="F1352" s="7">
        <f t="shared" si="21"/>
        <v>8219.92</v>
      </c>
      <c r="G1352" s="4" t="s">
        <v>24</v>
      </c>
    </row>
    <row r="1353" spans="2:7" s="1" customFormat="1" ht="13.35" customHeight="1">
      <c r="B1353" s="4" t="s">
        <v>115</v>
      </c>
      <c r="C1353" s="31">
        <v>44629.474247685182</v>
      </c>
      <c r="D1353" s="5">
        <v>51</v>
      </c>
      <c r="E1353" s="6">
        <v>27.77</v>
      </c>
      <c r="F1353" s="7">
        <f t="shared" si="21"/>
        <v>1416.27</v>
      </c>
      <c r="G1353" s="4" t="s">
        <v>24</v>
      </c>
    </row>
    <row r="1354" spans="2:7" s="1" customFormat="1" ht="13.35" customHeight="1">
      <c r="B1354" s="4" t="s">
        <v>115</v>
      </c>
      <c r="C1354" s="31">
        <v>44629.475277777776</v>
      </c>
      <c r="D1354" s="5">
        <v>454</v>
      </c>
      <c r="E1354" s="6">
        <v>27.815000000000001</v>
      </c>
      <c r="F1354" s="7">
        <f t="shared" si="21"/>
        <v>12628.01</v>
      </c>
      <c r="G1354" s="4" t="s">
        <v>24</v>
      </c>
    </row>
    <row r="1355" spans="2:7" s="1" customFormat="1" ht="13.35" customHeight="1">
      <c r="B1355" s="4" t="s">
        <v>115</v>
      </c>
      <c r="C1355" s="31">
        <v>44629.476319444446</v>
      </c>
      <c r="D1355" s="5">
        <v>467</v>
      </c>
      <c r="E1355" s="6">
        <v>27.805</v>
      </c>
      <c r="F1355" s="7">
        <f t="shared" si="21"/>
        <v>12984.934999999999</v>
      </c>
      <c r="G1355" s="4" t="s">
        <v>24</v>
      </c>
    </row>
    <row r="1356" spans="2:7" s="1" customFormat="1" ht="13.35" customHeight="1">
      <c r="B1356" s="4" t="s">
        <v>115</v>
      </c>
      <c r="C1356" s="31">
        <v>44629.477835648147</v>
      </c>
      <c r="D1356" s="5">
        <v>50</v>
      </c>
      <c r="E1356" s="6">
        <v>27.815000000000001</v>
      </c>
      <c r="F1356" s="7">
        <f t="shared" si="21"/>
        <v>1390.75</v>
      </c>
      <c r="G1356" s="4" t="s">
        <v>24</v>
      </c>
    </row>
    <row r="1357" spans="2:7" s="1" customFormat="1" ht="13.35" customHeight="1">
      <c r="B1357" s="4" t="s">
        <v>115</v>
      </c>
      <c r="C1357" s="31">
        <v>44629.47797453704</v>
      </c>
      <c r="D1357" s="5">
        <v>243</v>
      </c>
      <c r="E1357" s="6">
        <v>27.824999999999999</v>
      </c>
      <c r="F1357" s="7">
        <f t="shared" si="21"/>
        <v>6761.4749999999995</v>
      </c>
      <c r="G1357" s="4" t="s">
        <v>24</v>
      </c>
    </row>
    <row r="1358" spans="2:7" s="1" customFormat="1" ht="13.35" customHeight="1">
      <c r="B1358" s="4" t="s">
        <v>115</v>
      </c>
      <c r="C1358" s="31">
        <v>44629.47797453704</v>
      </c>
      <c r="D1358" s="5">
        <v>250</v>
      </c>
      <c r="E1358" s="6">
        <v>27.83</v>
      </c>
      <c r="F1358" s="7">
        <f t="shared" si="21"/>
        <v>6957.5</v>
      </c>
      <c r="G1358" s="4" t="s">
        <v>24</v>
      </c>
    </row>
    <row r="1359" spans="2:7" s="1" customFormat="1" ht="13.35" customHeight="1">
      <c r="B1359" s="4" t="s">
        <v>115</v>
      </c>
      <c r="C1359" s="31">
        <v>44629.47797453704</v>
      </c>
      <c r="D1359" s="5">
        <v>93</v>
      </c>
      <c r="E1359" s="6">
        <v>27.83</v>
      </c>
      <c r="F1359" s="7">
        <f t="shared" si="21"/>
        <v>2588.19</v>
      </c>
      <c r="G1359" s="4" t="s">
        <v>24</v>
      </c>
    </row>
    <row r="1360" spans="2:7" s="1" customFormat="1" ht="13.35" customHeight="1">
      <c r="B1360" s="4" t="s">
        <v>115</v>
      </c>
      <c r="C1360" s="31">
        <v>44629.478854166664</v>
      </c>
      <c r="D1360" s="5">
        <v>229</v>
      </c>
      <c r="E1360" s="6">
        <v>27.83</v>
      </c>
      <c r="F1360" s="7">
        <f t="shared" si="21"/>
        <v>6373.07</v>
      </c>
      <c r="G1360" s="4" t="s">
        <v>24</v>
      </c>
    </row>
    <row r="1361" spans="2:7" s="1" customFormat="1" ht="13.35" customHeight="1">
      <c r="B1361" s="4" t="s">
        <v>115</v>
      </c>
      <c r="C1361" s="31">
        <v>44629.479745370372</v>
      </c>
      <c r="D1361" s="5">
        <v>356</v>
      </c>
      <c r="E1361" s="6">
        <v>27.79</v>
      </c>
      <c r="F1361" s="7">
        <f t="shared" si="21"/>
        <v>9893.24</v>
      </c>
      <c r="G1361" s="4" t="s">
        <v>24</v>
      </c>
    </row>
    <row r="1362" spans="2:7" s="1" customFormat="1" ht="13.35" customHeight="1">
      <c r="B1362" s="4" t="s">
        <v>115</v>
      </c>
      <c r="C1362" s="31">
        <v>44629.479745370372</v>
      </c>
      <c r="D1362" s="5">
        <v>62</v>
      </c>
      <c r="E1362" s="6">
        <v>27.79</v>
      </c>
      <c r="F1362" s="7">
        <f t="shared" si="21"/>
        <v>1722.98</v>
      </c>
      <c r="G1362" s="4" t="s">
        <v>24</v>
      </c>
    </row>
    <row r="1363" spans="2:7" s="1" customFormat="1" ht="13.35" customHeight="1">
      <c r="B1363" s="4" t="s">
        <v>115</v>
      </c>
      <c r="C1363" s="31">
        <v>44629.480138888888</v>
      </c>
      <c r="D1363" s="5">
        <v>151</v>
      </c>
      <c r="E1363" s="6">
        <v>27.79</v>
      </c>
      <c r="F1363" s="7">
        <f t="shared" si="21"/>
        <v>4196.29</v>
      </c>
      <c r="G1363" s="4" t="s">
        <v>24</v>
      </c>
    </row>
    <row r="1364" spans="2:7" s="1" customFormat="1" ht="13.35" customHeight="1">
      <c r="B1364" s="4" t="s">
        <v>115</v>
      </c>
      <c r="C1364" s="31">
        <v>44629.480138888888</v>
      </c>
      <c r="D1364" s="5">
        <v>251</v>
      </c>
      <c r="E1364" s="6">
        <v>27.79</v>
      </c>
      <c r="F1364" s="7">
        <f t="shared" si="21"/>
        <v>6975.29</v>
      </c>
      <c r="G1364" s="4" t="s">
        <v>24</v>
      </c>
    </row>
    <row r="1365" spans="2:7" s="1" customFormat="1" ht="13.35" customHeight="1">
      <c r="B1365" s="4" t="s">
        <v>115</v>
      </c>
      <c r="C1365" s="31">
        <v>44629.482233796298</v>
      </c>
      <c r="D1365" s="5">
        <v>438</v>
      </c>
      <c r="E1365" s="6">
        <v>27.815000000000001</v>
      </c>
      <c r="F1365" s="7">
        <f t="shared" si="21"/>
        <v>12182.970000000001</v>
      </c>
      <c r="G1365" s="4" t="s">
        <v>24</v>
      </c>
    </row>
    <row r="1366" spans="2:7" s="1" customFormat="1" ht="13.35" customHeight="1">
      <c r="B1366" s="4" t="s">
        <v>115</v>
      </c>
      <c r="C1366" s="31">
        <v>44629.483124999999</v>
      </c>
      <c r="D1366" s="5">
        <v>415</v>
      </c>
      <c r="E1366" s="6">
        <v>27.785</v>
      </c>
      <c r="F1366" s="7">
        <f t="shared" si="21"/>
        <v>11530.775</v>
      </c>
      <c r="G1366" s="4" t="s">
        <v>24</v>
      </c>
    </row>
    <row r="1367" spans="2:7" s="1" customFormat="1" ht="13.35" customHeight="1">
      <c r="B1367" s="4" t="s">
        <v>115</v>
      </c>
      <c r="C1367" s="31">
        <v>44629.483981481484</v>
      </c>
      <c r="D1367" s="5">
        <v>220</v>
      </c>
      <c r="E1367" s="6">
        <v>27.734999999999999</v>
      </c>
      <c r="F1367" s="7">
        <f t="shared" si="21"/>
        <v>6101.7</v>
      </c>
      <c r="G1367" s="4" t="s">
        <v>24</v>
      </c>
    </row>
    <row r="1368" spans="2:7" s="1" customFormat="1" ht="13.35" customHeight="1">
      <c r="B1368" s="4" t="s">
        <v>115</v>
      </c>
      <c r="C1368" s="31">
        <v>44629.483981481484</v>
      </c>
      <c r="D1368" s="5">
        <v>220</v>
      </c>
      <c r="E1368" s="6">
        <v>27.734999999999999</v>
      </c>
      <c r="F1368" s="7">
        <f t="shared" si="21"/>
        <v>6101.7</v>
      </c>
      <c r="G1368" s="4" t="s">
        <v>24</v>
      </c>
    </row>
    <row r="1369" spans="2:7" s="1" customFormat="1" ht="13.35" customHeight="1">
      <c r="B1369" s="4" t="s">
        <v>115</v>
      </c>
      <c r="C1369" s="31">
        <v>44629.485023148147</v>
      </c>
      <c r="D1369" s="5">
        <v>184</v>
      </c>
      <c r="E1369" s="6">
        <v>27.745000000000001</v>
      </c>
      <c r="F1369" s="7">
        <f t="shared" si="21"/>
        <v>5105.08</v>
      </c>
      <c r="G1369" s="4" t="s">
        <v>24</v>
      </c>
    </row>
    <row r="1370" spans="2:7" s="1" customFormat="1" ht="13.35" customHeight="1">
      <c r="B1370" s="4" t="s">
        <v>115</v>
      </c>
      <c r="C1370" s="31">
        <v>44629.485023148147</v>
      </c>
      <c r="D1370" s="5">
        <v>220</v>
      </c>
      <c r="E1370" s="6">
        <v>27.745000000000001</v>
      </c>
      <c r="F1370" s="7">
        <f t="shared" si="21"/>
        <v>6103.9000000000005</v>
      </c>
      <c r="G1370" s="4" t="s">
        <v>24</v>
      </c>
    </row>
    <row r="1371" spans="2:7" s="1" customFormat="1" ht="13.35" customHeight="1">
      <c r="B1371" s="4" t="s">
        <v>115</v>
      </c>
      <c r="C1371" s="31">
        <v>44629.485023148147</v>
      </c>
      <c r="D1371" s="5">
        <v>2</v>
      </c>
      <c r="E1371" s="6">
        <v>27.745000000000001</v>
      </c>
      <c r="F1371" s="7">
        <f t="shared" si="21"/>
        <v>55.49</v>
      </c>
      <c r="G1371" s="4" t="s">
        <v>24</v>
      </c>
    </row>
    <row r="1372" spans="2:7" s="1" customFormat="1" ht="13.35" customHeight="1">
      <c r="B1372" s="4" t="s">
        <v>115</v>
      </c>
      <c r="C1372" s="31">
        <v>44629.486388888887</v>
      </c>
      <c r="D1372" s="5">
        <v>449</v>
      </c>
      <c r="E1372" s="6">
        <v>27.754999999999999</v>
      </c>
      <c r="F1372" s="7">
        <f t="shared" si="21"/>
        <v>12461.994999999999</v>
      </c>
      <c r="G1372" s="4" t="s">
        <v>24</v>
      </c>
    </row>
    <row r="1373" spans="2:7" s="1" customFormat="1" ht="13.35" customHeight="1">
      <c r="B1373" s="4" t="s">
        <v>115</v>
      </c>
      <c r="C1373" s="31">
        <v>44629.487557870372</v>
      </c>
      <c r="D1373" s="5">
        <v>120</v>
      </c>
      <c r="E1373" s="6">
        <v>27.754999999999999</v>
      </c>
      <c r="F1373" s="7">
        <f t="shared" si="21"/>
        <v>3330.6</v>
      </c>
      <c r="G1373" s="4" t="s">
        <v>24</v>
      </c>
    </row>
    <row r="1374" spans="2:7" s="1" customFormat="1" ht="13.35" customHeight="1">
      <c r="B1374" s="4" t="s">
        <v>115</v>
      </c>
      <c r="C1374" s="31">
        <v>44629.487557870372</v>
      </c>
      <c r="D1374" s="5">
        <v>22</v>
      </c>
      <c r="E1374" s="6">
        <v>27.754999999999999</v>
      </c>
      <c r="F1374" s="7">
        <f t="shared" si="21"/>
        <v>610.61</v>
      </c>
      <c r="G1374" s="4" t="s">
        <v>24</v>
      </c>
    </row>
    <row r="1375" spans="2:7" s="1" customFormat="1" ht="13.35" customHeight="1">
      <c r="B1375" s="4" t="s">
        <v>115</v>
      </c>
      <c r="C1375" s="31">
        <v>44629.487557870372</v>
      </c>
      <c r="D1375" s="5">
        <v>121</v>
      </c>
      <c r="E1375" s="6">
        <v>27.754999999999999</v>
      </c>
      <c r="F1375" s="7">
        <f t="shared" si="21"/>
        <v>3358.355</v>
      </c>
      <c r="G1375" s="4" t="s">
        <v>24</v>
      </c>
    </row>
    <row r="1376" spans="2:7" s="1" customFormat="1" ht="13.35" customHeight="1">
      <c r="B1376" s="4" t="s">
        <v>115</v>
      </c>
      <c r="C1376" s="31">
        <v>44629.487557870372</v>
      </c>
      <c r="D1376" s="5">
        <v>172</v>
      </c>
      <c r="E1376" s="6">
        <v>27.754999999999999</v>
      </c>
      <c r="F1376" s="7">
        <f t="shared" si="21"/>
        <v>4773.8599999999997</v>
      </c>
      <c r="G1376" s="4" t="s">
        <v>24</v>
      </c>
    </row>
    <row r="1377" spans="2:7" s="1" customFormat="1" ht="13.35" customHeight="1">
      <c r="B1377" s="4" t="s">
        <v>115</v>
      </c>
      <c r="C1377" s="31">
        <v>44629.489074074074</v>
      </c>
      <c r="D1377" s="5">
        <v>255</v>
      </c>
      <c r="E1377" s="6">
        <v>27.74</v>
      </c>
      <c r="F1377" s="7">
        <f t="shared" si="21"/>
        <v>7073.7</v>
      </c>
      <c r="G1377" s="4" t="s">
        <v>24</v>
      </c>
    </row>
    <row r="1378" spans="2:7" s="1" customFormat="1" ht="13.35" customHeight="1">
      <c r="B1378" s="4" t="s">
        <v>115</v>
      </c>
      <c r="C1378" s="31">
        <v>44629.489074074074</v>
      </c>
      <c r="D1378" s="5">
        <v>220</v>
      </c>
      <c r="E1378" s="6">
        <v>27.74</v>
      </c>
      <c r="F1378" s="7">
        <f t="shared" si="21"/>
        <v>6102.7999999999993</v>
      </c>
      <c r="G1378" s="4" t="s">
        <v>24</v>
      </c>
    </row>
    <row r="1379" spans="2:7" s="1" customFormat="1" ht="13.35" customHeight="1">
      <c r="B1379" s="4" t="s">
        <v>115</v>
      </c>
      <c r="C1379" s="31">
        <v>44629.489074074074</v>
      </c>
      <c r="D1379" s="5">
        <v>133</v>
      </c>
      <c r="E1379" s="6">
        <v>27.74</v>
      </c>
      <c r="F1379" s="7">
        <f t="shared" si="21"/>
        <v>3689.4199999999996</v>
      </c>
      <c r="G1379" s="4" t="s">
        <v>24</v>
      </c>
    </row>
    <row r="1380" spans="2:7" s="1" customFormat="1" ht="13.35" customHeight="1">
      <c r="B1380" s="4" t="s">
        <v>115</v>
      </c>
      <c r="C1380" s="31">
        <v>44629.489629629628</v>
      </c>
      <c r="D1380" s="5">
        <v>97</v>
      </c>
      <c r="E1380" s="6">
        <v>27.73</v>
      </c>
      <c r="F1380" s="7">
        <f t="shared" si="21"/>
        <v>2689.81</v>
      </c>
      <c r="G1380" s="4" t="s">
        <v>24</v>
      </c>
    </row>
    <row r="1381" spans="2:7" s="1" customFormat="1" ht="13.35" customHeight="1">
      <c r="B1381" s="4" t="s">
        <v>115</v>
      </c>
      <c r="C1381" s="31">
        <v>44629.489629629628</v>
      </c>
      <c r="D1381" s="5">
        <v>134</v>
      </c>
      <c r="E1381" s="6">
        <v>27.73</v>
      </c>
      <c r="F1381" s="7">
        <f t="shared" si="21"/>
        <v>3715.82</v>
      </c>
      <c r="G1381" s="4" t="s">
        <v>24</v>
      </c>
    </row>
    <row r="1382" spans="2:7" s="1" customFormat="1" ht="13.35" customHeight="1">
      <c r="B1382" s="4" t="s">
        <v>115</v>
      </c>
      <c r="C1382" s="31">
        <v>44629.490439814814</v>
      </c>
      <c r="D1382" s="5">
        <v>371</v>
      </c>
      <c r="E1382" s="6">
        <v>27.675000000000001</v>
      </c>
      <c r="F1382" s="7">
        <f t="shared" si="21"/>
        <v>10267.425000000001</v>
      </c>
      <c r="G1382" s="4" t="s">
        <v>24</v>
      </c>
    </row>
    <row r="1383" spans="2:7" s="1" customFormat="1" ht="13.35" customHeight="1">
      <c r="B1383" s="4" t="s">
        <v>115</v>
      </c>
      <c r="C1383" s="31">
        <v>44629.491469907407</v>
      </c>
      <c r="D1383" s="5">
        <v>465</v>
      </c>
      <c r="E1383" s="6">
        <v>27.655000000000001</v>
      </c>
      <c r="F1383" s="7">
        <f t="shared" si="21"/>
        <v>12859.575000000001</v>
      </c>
      <c r="G1383" s="4" t="s">
        <v>24</v>
      </c>
    </row>
    <row r="1384" spans="2:7" s="1" customFormat="1" ht="13.35" customHeight="1">
      <c r="B1384" s="4" t="s">
        <v>115</v>
      </c>
      <c r="C1384" s="31">
        <v>44629.493356481478</v>
      </c>
      <c r="D1384" s="5">
        <v>422</v>
      </c>
      <c r="E1384" s="6">
        <v>27.68</v>
      </c>
      <c r="F1384" s="7">
        <f t="shared" si="21"/>
        <v>11680.96</v>
      </c>
      <c r="G1384" s="4" t="s">
        <v>24</v>
      </c>
    </row>
    <row r="1385" spans="2:7" s="1" customFormat="1" ht="13.35" customHeight="1">
      <c r="B1385" s="4" t="s">
        <v>115</v>
      </c>
      <c r="C1385" s="31">
        <v>44629.494409722225</v>
      </c>
      <c r="D1385" s="5">
        <v>425</v>
      </c>
      <c r="E1385" s="6">
        <v>27.675000000000001</v>
      </c>
      <c r="F1385" s="7">
        <f t="shared" si="21"/>
        <v>11761.875</v>
      </c>
      <c r="G1385" s="4" t="s">
        <v>24</v>
      </c>
    </row>
    <row r="1386" spans="2:7" s="1" customFormat="1" ht="13.35" customHeight="1">
      <c r="B1386" s="4" t="s">
        <v>115</v>
      </c>
      <c r="C1386" s="31">
        <v>44629.495567129627</v>
      </c>
      <c r="D1386" s="5">
        <v>220</v>
      </c>
      <c r="E1386" s="6">
        <v>27.684999999999999</v>
      </c>
      <c r="F1386" s="7">
        <f t="shared" si="21"/>
        <v>6090.7</v>
      </c>
      <c r="G1386" s="4" t="s">
        <v>24</v>
      </c>
    </row>
    <row r="1387" spans="2:7" s="1" customFormat="1" ht="13.35" customHeight="1">
      <c r="B1387" s="4" t="s">
        <v>115</v>
      </c>
      <c r="C1387" s="31">
        <v>44629.495567129627</v>
      </c>
      <c r="D1387" s="5">
        <v>144</v>
      </c>
      <c r="E1387" s="6">
        <v>27.684999999999999</v>
      </c>
      <c r="F1387" s="7">
        <f t="shared" si="21"/>
        <v>3986.64</v>
      </c>
      <c r="G1387" s="4" t="s">
        <v>24</v>
      </c>
    </row>
    <row r="1388" spans="2:7" s="1" customFormat="1" ht="13.35" customHeight="1">
      <c r="B1388" s="4" t="s">
        <v>115</v>
      </c>
      <c r="C1388" s="31">
        <v>44629.496724537035</v>
      </c>
      <c r="D1388" s="5">
        <v>460</v>
      </c>
      <c r="E1388" s="6">
        <v>27.675000000000001</v>
      </c>
      <c r="F1388" s="7">
        <f t="shared" si="21"/>
        <v>12730.5</v>
      </c>
      <c r="G1388" s="4" t="s">
        <v>24</v>
      </c>
    </row>
    <row r="1389" spans="2:7" s="1" customFormat="1" ht="13.35" customHeight="1">
      <c r="B1389" s="4" t="s">
        <v>115</v>
      </c>
      <c r="C1389" s="31">
        <v>44629.498101851852</v>
      </c>
      <c r="D1389" s="5">
        <v>220</v>
      </c>
      <c r="E1389" s="6">
        <v>27.675000000000001</v>
      </c>
      <c r="F1389" s="7">
        <f t="shared" si="21"/>
        <v>6088.5</v>
      </c>
      <c r="G1389" s="4" t="s">
        <v>24</v>
      </c>
    </row>
    <row r="1390" spans="2:7" s="1" customFormat="1" ht="13.35" customHeight="1">
      <c r="B1390" s="4" t="s">
        <v>115</v>
      </c>
      <c r="C1390" s="31">
        <v>44629.498101851852</v>
      </c>
      <c r="D1390" s="5">
        <v>35</v>
      </c>
      <c r="E1390" s="6">
        <v>27.675000000000001</v>
      </c>
      <c r="F1390" s="7">
        <f t="shared" si="21"/>
        <v>968.625</v>
      </c>
      <c r="G1390" s="4" t="s">
        <v>24</v>
      </c>
    </row>
    <row r="1391" spans="2:7" s="1" customFormat="1" ht="13.35" customHeight="1">
      <c r="B1391" s="4" t="s">
        <v>115</v>
      </c>
      <c r="C1391" s="31">
        <v>44629.498101851852</v>
      </c>
      <c r="D1391" s="5">
        <v>149</v>
      </c>
      <c r="E1391" s="6">
        <v>27.68</v>
      </c>
      <c r="F1391" s="7">
        <f t="shared" si="21"/>
        <v>4124.32</v>
      </c>
      <c r="G1391" s="4" t="s">
        <v>24</v>
      </c>
    </row>
    <row r="1392" spans="2:7" s="1" customFormat="1" ht="13.35" customHeight="1">
      <c r="B1392" s="4" t="s">
        <v>115</v>
      </c>
      <c r="C1392" s="31">
        <v>44629.498877314814</v>
      </c>
      <c r="D1392" s="5">
        <v>430</v>
      </c>
      <c r="E1392" s="6">
        <v>27.69</v>
      </c>
      <c r="F1392" s="7">
        <f t="shared" si="21"/>
        <v>11906.7</v>
      </c>
      <c r="G1392" s="4" t="s">
        <v>24</v>
      </c>
    </row>
    <row r="1393" spans="2:7" s="1" customFormat="1" ht="13.35" customHeight="1">
      <c r="B1393" s="4" t="s">
        <v>115</v>
      </c>
      <c r="C1393" s="31">
        <v>44629.5000462963</v>
      </c>
      <c r="D1393" s="5">
        <v>471</v>
      </c>
      <c r="E1393" s="6">
        <v>27.68</v>
      </c>
      <c r="F1393" s="7">
        <f t="shared" si="21"/>
        <v>13037.28</v>
      </c>
      <c r="G1393" s="4" t="s">
        <v>24</v>
      </c>
    </row>
    <row r="1394" spans="2:7" s="1" customFormat="1" ht="13.35" customHeight="1">
      <c r="B1394" s="4" t="s">
        <v>115</v>
      </c>
      <c r="C1394" s="31">
        <v>44629.50141203704</v>
      </c>
      <c r="D1394" s="5">
        <v>260</v>
      </c>
      <c r="E1394" s="6">
        <v>27.695</v>
      </c>
      <c r="F1394" s="7">
        <f t="shared" si="21"/>
        <v>7200.7</v>
      </c>
      <c r="G1394" s="4" t="s">
        <v>24</v>
      </c>
    </row>
    <row r="1395" spans="2:7" s="1" customFormat="1" ht="13.35" customHeight="1">
      <c r="B1395" s="4" t="s">
        <v>115</v>
      </c>
      <c r="C1395" s="31">
        <v>44629.501886574071</v>
      </c>
      <c r="D1395" s="5">
        <v>506</v>
      </c>
      <c r="E1395" s="6">
        <v>27.734999999999999</v>
      </c>
      <c r="F1395" s="7">
        <f t="shared" si="21"/>
        <v>14033.91</v>
      </c>
      <c r="G1395" s="4" t="s">
        <v>24</v>
      </c>
    </row>
    <row r="1396" spans="2:7" s="1" customFormat="1" ht="13.35" customHeight="1">
      <c r="B1396" s="4" t="s">
        <v>115</v>
      </c>
      <c r="C1396" s="31">
        <v>44629.502835648149</v>
      </c>
      <c r="D1396" s="5">
        <v>220</v>
      </c>
      <c r="E1396" s="6">
        <v>27.725000000000001</v>
      </c>
      <c r="F1396" s="7">
        <f t="shared" si="21"/>
        <v>6099.5</v>
      </c>
      <c r="G1396" s="4" t="s">
        <v>24</v>
      </c>
    </row>
    <row r="1397" spans="2:7" s="1" customFormat="1" ht="13.35" customHeight="1">
      <c r="B1397" s="4" t="s">
        <v>115</v>
      </c>
      <c r="C1397" s="31">
        <v>44629.502835648149</v>
      </c>
      <c r="D1397" s="5">
        <v>116</v>
      </c>
      <c r="E1397" s="6">
        <v>27.725000000000001</v>
      </c>
      <c r="F1397" s="7">
        <f t="shared" si="21"/>
        <v>3216.1000000000004</v>
      </c>
      <c r="G1397" s="4" t="s">
        <v>24</v>
      </c>
    </row>
    <row r="1398" spans="2:7" s="1" customFormat="1" ht="13.35" customHeight="1">
      <c r="B1398" s="4" t="s">
        <v>115</v>
      </c>
      <c r="C1398" s="31">
        <v>44629.503125000003</v>
      </c>
      <c r="D1398" s="5">
        <v>181</v>
      </c>
      <c r="E1398" s="6">
        <v>27.72</v>
      </c>
      <c r="F1398" s="7">
        <f t="shared" si="21"/>
        <v>5017.32</v>
      </c>
      <c r="G1398" s="4" t="s">
        <v>24</v>
      </c>
    </row>
    <row r="1399" spans="2:7" s="1" customFormat="1" ht="13.35" customHeight="1">
      <c r="B1399" s="4" t="s">
        <v>115</v>
      </c>
      <c r="C1399" s="31">
        <v>44629.503900462965</v>
      </c>
      <c r="D1399" s="5">
        <v>376</v>
      </c>
      <c r="E1399" s="6">
        <v>27.704999999999998</v>
      </c>
      <c r="F1399" s="7">
        <f t="shared" si="21"/>
        <v>10417.08</v>
      </c>
      <c r="G1399" s="4" t="s">
        <v>24</v>
      </c>
    </row>
    <row r="1400" spans="2:7" s="1" customFormat="1" ht="13.35" customHeight="1">
      <c r="B1400" s="4" t="s">
        <v>115</v>
      </c>
      <c r="C1400" s="31">
        <v>44629.505289351851</v>
      </c>
      <c r="D1400" s="5">
        <v>220</v>
      </c>
      <c r="E1400" s="6">
        <v>27.704999999999998</v>
      </c>
      <c r="F1400" s="7">
        <f t="shared" si="21"/>
        <v>6095.0999999999995</v>
      </c>
      <c r="G1400" s="4" t="s">
        <v>24</v>
      </c>
    </row>
    <row r="1401" spans="2:7" s="1" customFormat="1" ht="13.35" customHeight="1">
      <c r="B1401" s="4" t="s">
        <v>115</v>
      </c>
      <c r="C1401" s="31">
        <v>44629.505289351851</v>
      </c>
      <c r="D1401" s="5">
        <v>72</v>
      </c>
      <c r="E1401" s="6">
        <v>27.71</v>
      </c>
      <c r="F1401" s="7">
        <f t="shared" si="21"/>
        <v>1995.1200000000001</v>
      </c>
      <c r="G1401" s="4" t="s">
        <v>24</v>
      </c>
    </row>
    <row r="1402" spans="2:7" s="1" customFormat="1" ht="13.35" customHeight="1">
      <c r="B1402" s="4" t="s">
        <v>115</v>
      </c>
      <c r="C1402" s="31">
        <v>44629.506168981483</v>
      </c>
      <c r="D1402" s="5">
        <v>505</v>
      </c>
      <c r="E1402" s="6">
        <v>27.745000000000001</v>
      </c>
      <c r="F1402" s="7">
        <f t="shared" si="21"/>
        <v>14011.225</v>
      </c>
      <c r="G1402" s="4" t="s">
        <v>24</v>
      </c>
    </row>
    <row r="1403" spans="2:7" s="1" customFormat="1" ht="13.35" customHeight="1">
      <c r="B1403" s="4" t="s">
        <v>115</v>
      </c>
      <c r="C1403" s="31">
        <v>44629.507060185184</v>
      </c>
      <c r="D1403" s="5">
        <v>220</v>
      </c>
      <c r="E1403" s="6">
        <v>27.725000000000001</v>
      </c>
      <c r="F1403" s="7">
        <f t="shared" si="21"/>
        <v>6099.5</v>
      </c>
      <c r="G1403" s="4" t="s">
        <v>24</v>
      </c>
    </row>
    <row r="1404" spans="2:7" s="1" customFormat="1" ht="13.35" customHeight="1">
      <c r="B1404" s="4" t="s">
        <v>115</v>
      </c>
      <c r="C1404" s="31">
        <v>44629.507060185184</v>
      </c>
      <c r="D1404" s="5">
        <v>115</v>
      </c>
      <c r="E1404" s="6">
        <v>27.725000000000001</v>
      </c>
      <c r="F1404" s="7">
        <f t="shared" si="21"/>
        <v>3188.375</v>
      </c>
      <c r="G1404" s="4" t="s">
        <v>24</v>
      </c>
    </row>
    <row r="1405" spans="2:7" s="1" customFormat="1" ht="13.35" customHeight="1">
      <c r="B1405" s="4" t="s">
        <v>115</v>
      </c>
      <c r="C1405" s="31">
        <v>44629.507060185184</v>
      </c>
      <c r="D1405" s="5">
        <v>95</v>
      </c>
      <c r="E1405" s="6">
        <v>27.73</v>
      </c>
      <c r="F1405" s="7">
        <f t="shared" si="21"/>
        <v>2634.35</v>
      </c>
      <c r="G1405" s="4" t="s">
        <v>24</v>
      </c>
    </row>
    <row r="1406" spans="2:7" s="1" customFormat="1" ht="13.35" customHeight="1">
      <c r="B1406" s="4" t="s">
        <v>115</v>
      </c>
      <c r="C1406" s="31">
        <v>44629.509085648147</v>
      </c>
      <c r="D1406" s="5">
        <v>199</v>
      </c>
      <c r="E1406" s="6">
        <v>27.765000000000001</v>
      </c>
      <c r="F1406" s="7">
        <f t="shared" si="21"/>
        <v>5525.2349999999997</v>
      </c>
      <c r="G1406" s="4" t="s">
        <v>24</v>
      </c>
    </row>
    <row r="1407" spans="2:7" s="1" customFormat="1" ht="13.35" customHeight="1">
      <c r="B1407" s="4" t="s">
        <v>115</v>
      </c>
      <c r="C1407" s="31">
        <v>44629.509143518517</v>
      </c>
      <c r="D1407" s="5">
        <v>54</v>
      </c>
      <c r="E1407" s="6">
        <v>27.76</v>
      </c>
      <c r="F1407" s="7">
        <f t="shared" si="21"/>
        <v>1499.0400000000002</v>
      </c>
      <c r="G1407" s="4" t="s">
        <v>24</v>
      </c>
    </row>
    <row r="1408" spans="2:7" s="1" customFormat="1" ht="13.35" customHeight="1">
      <c r="B1408" s="4" t="s">
        <v>115</v>
      </c>
      <c r="C1408" s="31">
        <v>44629.509143518517</v>
      </c>
      <c r="D1408" s="5">
        <v>99</v>
      </c>
      <c r="E1408" s="6">
        <v>27.76</v>
      </c>
      <c r="F1408" s="7">
        <f t="shared" si="21"/>
        <v>2748.2400000000002</v>
      </c>
      <c r="G1408" s="4" t="s">
        <v>24</v>
      </c>
    </row>
    <row r="1409" spans="2:7" s="1" customFormat="1" ht="13.35" customHeight="1">
      <c r="B1409" s="4" t="s">
        <v>115</v>
      </c>
      <c r="C1409" s="31">
        <v>44629.509143518517</v>
      </c>
      <c r="D1409" s="5">
        <v>145</v>
      </c>
      <c r="E1409" s="6">
        <v>27.76</v>
      </c>
      <c r="F1409" s="7">
        <f t="shared" si="21"/>
        <v>4025.2000000000003</v>
      </c>
      <c r="G1409" s="4" t="s">
        <v>24</v>
      </c>
    </row>
    <row r="1410" spans="2:7" s="1" customFormat="1" ht="13.35" customHeight="1">
      <c r="B1410" s="4" t="s">
        <v>115</v>
      </c>
      <c r="C1410" s="31">
        <v>44629.509618055556</v>
      </c>
      <c r="D1410" s="5">
        <v>238</v>
      </c>
      <c r="E1410" s="6">
        <v>27.765000000000001</v>
      </c>
      <c r="F1410" s="7">
        <f t="shared" si="21"/>
        <v>6608.07</v>
      </c>
      <c r="G1410" s="4" t="s">
        <v>24</v>
      </c>
    </row>
    <row r="1411" spans="2:7" s="1" customFormat="1" ht="13.35" customHeight="1">
      <c r="B1411" s="4" t="s">
        <v>115</v>
      </c>
      <c r="C1411" s="31">
        <v>44629.509618055556</v>
      </c>
      <c r="D1411" s="5">
        <v>80</v>
      </c>
      <c r="E1411" s="6">
        <v>27.765000000000001</v>
      </c>
      <c r="F1411" s="7">
        <f t="shared" si="21"/>
        <v>2221.1999999999998</v>
      </c>
      <c r="G1411" s="4" t="s">
        <v>24</v>
      </c>
    </row>
    <row r="1412" spans="2:7" s="1" customFormat="1" ht="13.35" customHeight="1">
      <c r="B1412" s="4" t="s">
        <v>115</v>
      </c>
      <c r="C1412" s="31">
        <v>44629.509618055556</v>
      </c>
      <c r="D1412" s="5">
        <v>102</v>
      </c>
      <c r="E1412" s="6">
        <v>27.765000000000001</v>
      </c>
      <c r="F1412" s="7">
        <f t="shared" si="21"/>
        <v>2832.03</v>
      </c>
      <c r="G1412" s="4" t="s">
        <v>24</v>
      </c>
    </row>
    <row r="1413" spans="2:7" s="1" customFormat="1" ht="13.35" customHeight="1">
      <c r="B1413" s="4" t="s">
        <v>115</v>
      </c>
      <c r="C1413" s="31">
        <v>44629.510763888888</v>
      </c>
      <c r="D1413" s="5">
        <v>296</v>
      </c>
      <c r="E1413" s="6">
        <v>27.805</v>
      </c>
      <c r="F1413" s="7">
        <f t="shared" si="21"/>
        <v>8230.2800000000007</v>
      </c>
      <c r="G1413" s="4" t="s">
        <v>24</v>
      </c>
    </row>
    <row r="1414" spans="2:7" s="1" customFormat="1" ht="13.35" customHeight="1">
      <c r="B1414" s="4" t="s">
        <v>115</v>
      </c>
      <c r="C1414" s="31">
        <v>44629.510763888888</v>
      </c>
      <c r="D1414" s="5">
        <v>90</v>
      </c>
      <c r="E1414" s="6">
        <v>27.805</v>
      </c>
      <c r="F1414" s="7">
        <f t="shared" ref="F1414:F1477" si="22">D1414*E1414</f>
        <v>2502.4499999999998</v>
      </c>
      <c r="G1414" s="4" t="s">
        <v>24</v>
      </c>
    </row>
    <row r="1415" spans="2:7" s="1" customFormat="1" ht="13.35" customHeight="1">
      <c r="B1415" s="4" t="s">
        <v>115</v>
      </c>
      <c r="C1415" s="31">
        <v>44629.510763888888</v>
      </c>
      <c r="D1415" s="5">
        <v>13</v>
      </c>
      <c r="E1415" s="6">
        <v>27.805</v>
      </c>
      <c r="F1415" s="7">
        <f t="shared" si="22"/>
        <v>361.46499999999997</v>
      </c>
      <c r="G1415" s="4" t="s">
        <v>24</v>
      </c>
    </row>
    <row r="1416" spans="2:7" s="1" customFormat="1" ht="13.35" customHeight="1">
      <c r="B1416" s="4" t="s">
        <v>115</v>
      </c>
      <c r="C1416" s="31">
        <v>44629.512071759258</v>
      </c>
      <c r="D1416" s="5">
        <v>398</v>
      </c>
      <c r="E1416" s="6">
        <v>27.774999999999999</v>
      </c>
      <c r="F1416" s="7">
        <f t="shared" si="22"/>
        <v>11054.449999999999</v>
      </c>
      <c r="G1416" s="4" t="s">
        <v>24</v>
      </c>
    </row>
    <row r="1417" spans="2:7" s="1" customFormat="1" ht="13.35" customHeight="1">
      <c r="B1417" s="4" t="s">
        <v>115</v>
      </c>
      <c r="C1417" s="31">
        <v>44629.513298611113</v>
      </c>
      <c r="D1417" s="5">
        <v>401</v>
      </c>
      <c r="E1417" s="6">
        <v>27.805</v>
      </c>
      <c r="F1417" s="7">
        <f t="shared" si="22"/>
        <v>11149.805</v>
      </c>
      <c r="G1417" s="4" t="s">
        <v>24</v>
      </c>
    </row>
    <row r="1418" spans="2:7" s="1" customFormat="1" ht="13.35" customHeight="1">
      <c r="B1418" s="4" t="s">
        <v>115</v>
      </c>
      <c r="C1418" s="31">
        <v>44629.514386574076</v>
      </c>
      <c r="D1418" s="5">
        <v>434</v>
      </c>
      <c r="E1418" s="6">
        <v>27.805</v>
      </c>
      <c r="F1418" s="7">
        <f t="shared" si="22"/>
        <v>12067.369999999999</v>
      </c>
      <c r="G1418" s="4" t="s">
        <v>24</v>
      </c>
    </row>
    <row r="1419" spans="2:7" s="1" customFormat="1" ht="13.35" customHeight="1">
      <c r="B1419" s="4" t="s">
        <v>115</v>
      </c>
      <c r="C1419" s="31">
        <v>44629.515949074077</v>
      </c>
      <c r="D1419" s="5">
        <v>133</v>
      </c>
      <c r="E1419" s="6">
        <v>27.8</v>
      </c>
      <c r="F1419" s="7">
        <f t="shared" si="22"/>
        <v>3697.4</v>
      </c>
      <c r="G1419" s="4" t="s">
        <v>24</v>
      </c>
    </row>
    <row r="1420" spans="2:7" s="1" customFormat="1" ht="13.35" customHeight="1">
      <c r="B1420" s="4" t="s">
        <v>115</v>
      </c>
      <c r="C1420" s="31">
        <v>44629.515949074077</v>
      </c>
      <c r="D1420" s="5">
        <v>362</v>
      </c>
      <c r="E1420" s="6">
        <v>27.8</v>
      </c>
      <c r="F1420" s="7">
        <f t="shared" si="22"/>
        <v>10063.6</v>
      </c>
      <c r="G1420" s="4" t="s">
        <v>24</v>
      </c>
    </row>
    <row r="1421" spans="2:7" s="1" customFormat="1" ht="13.35" customHeight="1">
      <c r="B1421" s="4" t="s">
        <v>115</v>
      </c>
      <c r="C1421" s="31">
        <v>44629.516851851855</v>
      </c>
      <c r="D1421" s="5">
        <v>349</v>
      </c>
      <c r="E1421" s="6">
        <v>27.82</v>
      </c>
      <c r="F1421" s="7">
        <f t="shared" si="22"/>
        <v>9709.18</v>
      </c>
      <c r="G1421" s="4" t="s">
        <v>24</v>
      </c>
    </row>
    <row r="1422" spans="2:7" s="1" customFormat="1" ht="13.35" customHeight="1">
      <c r="B1422" s="4" t="s">
        <v>115</v>
      </c>
      <c r="C1422" s="31">
        <v>44629.518333333333</v>
      </c>
      <c r="D1422" s="5">
        <v>494</v>
      </c>
      <c r="E1422" s="6">
        <v>27.8</v>
      </c>
      <c r="F1422" s="7">
        <f t="shared" si="22"/>
        <v>13733.2</v>
      </c>
      <c r="G1422" s="4" t="s">
        <v>24</v>
      </c>
    </row>
    <row r="1423" spans="2:7" s="1" customFormat="1" ht="13.35" customHeight="1">
      <c r="B1423" s="4" t="s">
        <v>115</v>
      </c>
      <c r="C1423" s="31">
        <v>44629.519479166665</v>
      </c>
      <c r="D1423" s="5">
        <v>169</v>
      </c>
      <c r="E1423" s="6">
        <v>27.765000000000001</v>
      </c>
      <c r="F1423" s="7">
        <f t="shared" si="22"/>
        <v>4692.2849999999999</v>
      </c>
      <c r="G1423" s="4" t="s">
        <v>24</v>
      </c>
    </row>
    <row r="1424" spans="2:7" s="1" customFormat="1" ht="13.35" customHeight="1">
      <c r="B1424" s="4" t="s">
        <v>115</v>
      </c>
      <c r="C1424" s="31">
        <v>44629.519479166665</v>
      </c>
      <c r="D1424" s="5">
        <v>145</v>
      </c>
      <c r="E1424" s="6">
        <v>27.765000000000001</v>
      </c>
      <c r="F1424" s="7">
        <f t="shared" si="22"/>
        <v>4025.9250000000002</v>
      </c>
      <c r="G1424" s="4" t="s">
        <v>24</v>
      </c>
    </row>
    <row r="1425" spans="2:7" s="1" customFormat="1" ht="13.35" customHeight="1">
      <c r="B1425" s="4" t="s">
        <v>115</v>
      </c>
      <c r="C1425" s="31">
        <v>44629.520046296297</v>
      </c>
      <c r="D1425" s="5">
        <v>181</v>
      </c>
      <c r="E1425" s="6">
        <v>27.774999999999999</v>
      </c>
      <c r="F1425" s="7">
        <f t="shared" si="22"/>
        <v>5027.2749999999996</v>
      </c>
      <c r="G1425" s="4" t="s">
        <v>24</v>
      </c>
    </row>
    <row r="1426" spans="2:7" s="1" customFormat="1" ht="13.35" customHeight="1">
      <c r="B1426" s="4" t="s">
        <v>115</v>
      </c>
      <c r="C1426" s="31">
        <v>44629.521168981482</v>
      </c>
      <c r="D1426" s="5">
        <v>432</v>
      </c>
      <c r="E1426" s="6">
        <v>27.77</v>
      </c>
      <c r="F1426" s="7">
        <f t="shared" si="22"/>
        <v>11996.64</v>
      </c>
      <c r="G1426" s="4" t="s">
        <v>24</v>
      </c>
    </row>
    <row r="1427" spans="2:7" s="1" customFormat="1" ht="13.35" customHeight="1">
      <c r="B1427" s="4" t="s">
        <v>115</v>
      </c>
      <c r="C1427" s="31">
        <v>44629.522141203706</v>
      </c>
      <c r="D1427" s="5">
        <v>480</v>
      </c>
      <c r="E1427" s="6">
        <v>27.75</v>
      </c>
      <c r="F1427" s="7">
        <f t="shared" si="22"/>
        <v>13320</v>
      </c>
      <c r="G1427" s="4" t="s">
        <v>24</v>
      </c>
    </row>
    <row r="1428" spans="2:7" s="1" customFormat="1" ht="13.35" customHeight="1">
      <c r="B1428" s="4" t="s">
        <v>115</v>
      </c>
      <c r="C1428" s="31">
        <v>44629.523310185185</v>
      </c>
      <c r="D1428" s="5">
        <v>370</v>
      </c>
      <c r="E1428" s="6">
        <v>27.73</v>
      </c>
      <c r="F1428" s="7">
        <f t="shared" si="22"/>
        <v>10260.1</v>
      </c>
      <c r="G1428" s="4" t="s">
        <v>24</v>
      </c>
    </row>
    <row r="1429" spans="2:7" s="1" customFormat="1" ht="13.35" customHeight="1">
      <c r="B1429" s="4" t="s">
        <v>115</v>
      </c>
      <c r="C1429" s="31">
        <v>44629.524895833332</v>
      </c>
      <c r="D1429" s="5">
        <v>171</v>
      </c>
      <c r="E1429" s="6">
        <v>27.715</v>
      </c>
      <c r="F1429" s="7">
        <f t="shared" si="22"/>
        <v>4739.2650000000003</v>
      </c>
      <c r="G1429" s="4" t="s">
        <v>24</v>
      </c>
    </row>
    <row r="1430" spans="2:7" s="1" customFormat="1" ht="13.35" customHeight="1">
      <c r="B1430" s="4" t="s">
        <v>115</v>
      </c>
      <c r="C1430" s="31">
        <v>44629.524895833332</v>
      </c>
      <c r="D1430" s="5">
        <v>200</v>
      </c>
      <c r="E1430" s="6">
        <v>27.715</v>
      </c>
      <c r="F1430" s="7">
        <f t="shared" si="22"/>
        <v>5543</v>
      </c>
      <c r="G1430" s="4" t="s">
        <v>24</v>
      </c>
    </row>
    <row r="1431" spans="2:7" s="1" customFormat="1" ht="13.35" customHeight="1">
      <c r="B1431" s="4" t="s">
        <v>115</v>
      </c>
      <c r="C1431" s="31">
        <v>44629.524895833332</v>
      </c>
      <c r="D1431" s="5">
        <v>50</v>
      </c>
      <c r="E1431" s="6">
        <v>27.715</v>
      </c>
      <c r="F1431" s="7">
        <f t="shared" si="22"/>
        <v>1385.75</v>
      </c>
      <c r="G1431" s="4" t="s">
        <v>24</v>
      </c>
    </row>
    <row r="1432" spans="2:7" s="1" customFormat="1" ht="13.35" customHeight="1">
      <c r="B1432" s="4" t="s">
        <v>115</v>
      </c>
      <c r="C1432" s="31">
        <v>44629.524895833332</v>
      </c>
      <c r="D1432" s="5">
        <v>48</v>
      </c>
      <c r="E1432" s="6">
        <v>27.715</v>
      </c>
      <c r="F1432" s="7">
        <f t="shared" si="22"/>
        <v>1330.32</v>
      </c>
      <c r="G1432" s="4" t="s">
        <v>24</v>
      </c>
    </row>
    <row r="1433" spans="2:7" s="1" customFormat="1" ht="13.35" customHeight="1">
      <c r="B1433" s="4" t="s">
        <v>115</v>
      </c>
      <c r="C1433" s="31">
        <v>44629.525729166664</v>
      </c>
      <c r="D1433" s="5">
        <v>465</v>
      </c>
      <c r="E1433" s="6">
        <v>27.73</v>
      </c>
      <c r="F1433" s="7">
        <f t="shared" si="22"/>
        <v>12894.45</v>
      </c>
      <c r="G1433" s="4" t="s">
        <v>24</v>
      </c>
    </row>
    <row r="1434" spans="2:7" s="1" customFormat="1" ht="13.35" customHeight="1">
      <c r="B1434" s="4" t="s">
        <v>115</v>
      </c>
      <c r="C1434" s="31">
        <v>44629.526736111111</v>
      </c>
      <c r="D1434" s="5">
        <v>407</v>
      </c>
      <c r="E1434" s="6">
        <v>27.715</v>
      </c>
      <c r="F1434" s="7">
        <f t="shared" si="22"/>
        <v>11280.004999999999</v>
      </c>
      <c r="G1434" s="4" t="s">
        <v>24</v>
      </c>
    </row>
    <row r="1435" spans="2:7" s="1" customFormat="1" ht="13.35" customHeight="1">
      <c r="B1435" s="4" t="s">
        <v>115</v>
      </c>
      <c r="C1435" s="31">
        <v>44629.527777777781</v>
      </c>
      <c r="D1435" s="5">
        <v>514</v>
      </c>
      <c r="E1435" s="6">
        <v>27.725000000000001</v>
      </c>
      <c r="F1435" s="7">
        <f t="shared" si="22"/>
        <v>14250.650000000001</v>
      </c>
      <c r="G1435" s="4" t="s">
        <v>24</v>
      </c>
    </row>
    <row r="1436" spans="2:7" s="1" customFormat="1" ht="13.35" customHeight="1">
      <c r="B1436" s="4" t="s">
        <v>115</v>
      </c>
      <c r="C1436" s="31">
        <v>44629.530127314814</v>
      </c>
      <c r="D1436" s="5">
        <v>438</v>
      </c>
      <c r="E1436" s="6">
        <v>27.75</v>
      </c>
      <c r="F1436" s="7">
        <f t="shared" si="22"/>
        <v>12154.5</v>
      </c>
      <c r="G1436" s="4" t="s">
        <v>24</v>
      </c>
    </row>
    <row r="1437" spans="2:7" s="1" customFormat="1" ht="13.35" customHeight="1">
      <c r="B1437" s="4" t="s">
        <v>115</v>
      </c>
      <c r="C1437" s="31">
        <v>44629.530497685184</v>
      </c>
      <c r="D1437" s="5">
        <v>220</v>
      </c>
      <c r="E1437" s="6">
        <v>27.765000000000001</v>
      </c>
      <c r="F1437" s="7">
        <f t="shared" si="22"/>
        <v>6108.3</v>
      </c>
      <c r="G1437" s="4" t="s">
        <v>24</v>
      </c>
    </row>
    <row r="1438" spans="2:7" s="1" customFormat="1" ht="13.35" customHeight="1">
      <c r="B1438" s="4" t="s">
        <v>115</v>
      </c>
      <c r="C1438" s="31">
        <v>44629.530555555553</v>
      </c>
      <c r="D1438" s="5">
        <v>197</v>
      </c>
      <c r="E1438" s="6">
        <v>27.76</v>
      </c>
      <c r="F1438" s="7">
        <f t="shared" si="22"/>
        <v>5468.72</v>
      </c>
      <c r="G1438" s="4" t="s">
        <v>24</v>
      </c>
    </row>
    <row r="1439" spans="2:7" s="1" customFormat="1" ht="13.35" customHeight="1">
      <c r="B1439" s="4" t="s">
        <v>115</v>
      </c>
      <c r="C1439" s="31">
        <v>44629.531354166669</v>
      </c>
      <c r="D1439" s="5">
        <v>409</v>
      </c>
      <c r="E1439" s="6">
        <v>27.754999999999999</v>
      </c>
      <c r="F1439" s="7">
        <f t="shared" si="22"/>
        <v>11351.795</v>
      </c>
      <c r="G1439" s="4" t="s">
        <v>24</v>
      </c>
    </row>
    <row r="1440" spans="2:7" s="1" customFormat="1" ht="13.35" customHeight="1">
      <c r="B1440" s="4" t="s">
        <v>115</v>
      </c>
      <c r="C1440" s="31">
        <v>44629.532696759263</v>
      </c>
      <c r="D1440" s="5">
        <v>429</v>
      </c>
      <c r="E1440" s="6">
        <v>27.765000000000001</v>
      </c>
      <c r="F1440" s="7">
        <f t="shared" si="22"/>
        <v>11911.184999999999</v>
      </c>
      <c r="G1440" s="4" t="s">
        <v>24</v>
      </c>
    </row>
    <row r="1441" spans="2:7" s="1" customFormat="1" ht="13.35" customHeight="1">
      <c r="B1441" s="4" t="s">
        <v>115</v>
      </c>
      <c r="C1441" s="31">
        <v>44629.534039351849</v>
      </c>
      <c r="D1441" s="5">
        <v>453</v>
      </c>
      <c r="E1441" s="6">
        <v>27.79</v>
      </c>
      <c r="F1441" s="7">
        <f t="shared" si="22"/>
        <v>12588.869999999999</v>
      </c>
      <c r="G1441" s="4" t="s">
        <v>24</v>
      </c>
    </row>
    <row r="1442" spans="2:7" s="1" customFormat="1" ht="13.35" customHeight="1">
      <c r="B1442" s="4" t="s">
        <v>115</v>
      </c>
      <c r="C1442" s="31">
        <v>44629.534039351849</v>
      </c>
      <c r="D1442" s="5">
        <v>6</v>
      </c>
      <c r="E1442" s="6">
        <v>27.79</v>
      </c>
      <c r="F1442" s="7">
        <f t="shared" si="22"/>
        <v>166.74</v>
      </c>
      <c r="G1442" s="4" t="s">
        <v>24</v>
      </c>
    </row>
    <row r="1443" spans="2:7" s="1" customFormat="1" ht="13.35" customHeight="1">
      <c r="B1443" s="4" t="s">
        <v>115</v>
      </c>
      <c r="C1443" s="31">
        <v>44629.535462962966</v>
      </c>
      <c r="D1443" s="5">
        <v>250</v>
      </c>
      <c r="E1443" s="6">
        <v>27.77</v>
      </c>
      <c r="F1443" s="7">
        <f t="shared" si="22"/>
        <v>6942.5</v>
      </c>
      <c r="G1443" s="4" t="s">
        <v>24</v>
      </c>
    </row>
    <row r="1444" spans="2:7" s="1" customFormat="1" ht="13.35" customHeight="1">
      <c r="B1444" s="4" t="s">
        <v>115</v>
      </c>
      <c r="C1444" s="31">
        <v>44629.535462962966</v>
      </c>
      <c r="D1444" s="5">
        <v>186</v>
      </c>
      <c r="E1444" s="6">
        <v>27.77</v>
      </c>
      <c r="F1444" s="7">
        <f t="shared" si="22"/>
        <v>5165.22</v>
      </c>
      <c r="G1444" s="4" t="s">
        <v>24</v>
      </c>
    </row>
    <row r="1445" spans="2:7" s="1" customFormat="1" ht="13.35" customHeight="1">
      <c r="B1445" s="4" t="s">
        <v>115</v>
      </c>
      <c r="C1445" s="31">
        <v>44629.536666666667</v>
      </c>
      <c r="D1445" s="5">
        <v>439</v>
      </c>
      <c r="E1445" s="6">
        <v>27.78</v>
      </c>
      <c r="F1445" s="7">
        <f t="shared" si="22"/>
        <v>12195.42</v>
      </c>
      <c r="G1445" s="4" t="s">
        <v>24</v>
      </c>
    </row>
    <row r="1446" spans="2:7" s="1" customFormat="1" ht="13.35" customHeight="1">
      <c r="B1446" s="4" t="s">
        <v>115</v>
      </c>
      <c r="C1446" s="31">
        <v>44629.537928240738</v>
      </c>
      <c r="D1446" s="5">
        <v>521</v>
      </c>
      <c r="E1446" s="6">
        <v>27.78</v>
      </c>
      <c r="F1446" s="7">
        <f t="shared" si="22"/>
        <v>14473.380000000001</v>
      </c>
      <c r="G1446" s="4" t="s">
        <v>24</v>
      </c>
    </row>
    <row r="1447" spans="2:7" s="1" customFormat="1" ht="13.35" customHeight="1">
      <c r="B1447" s="4" t="s">
        <v>115</v>
      </c>
      <c r="C1447" s="31">
        <v>44629.5390625</v>
      </c>
      <c r="D1447" s="5">
        <v>454</v>
      </c>
      <c r="E1447" s="6">
        <v>27.76</v>
      </c>
      <c r="F1447" s="7">
        <f t="shared" si="22"/>
        <v>12603.04</v>
      </c>
      <c r="G1447" s="4" t="s">
        <v>24</v>
      </c>
    </row>
    <row r="1448" spans="2:7" s="1" customFormat="1" ht="13.35" customHeight="1">
      <c r="B1448" s="4" t="s">
        <v>115</v>
      </c>
      <c r="C1448" s="31">
        <v>44629.540625000001</v>
      </c>
      <c r="D1448" s="5">
        <v>384</v>
      </c>
      <c r="E1448" s="6">
        <v>27.765000000000001</v>
      </c>
      <c r="F1448" s="7">
        <f t="shared" si="22"/>
        <v>10661.76</v>
      </c>
      <c r="G1448" s="4" t="s">
        <v>24</v>
      </c>
    </row>
    <row r="1449" spans="2:7" s="1" customFormat="1" ht="13.35" customHeight="1">
      <c r="B1449" s="4" t="s">
        <v>115</v>
      </c>
      <c r="C1449" s="31">
        <v>44629.541909722226</v>
      </c>
      <c r="D1449" s="5">
        <v>250</v>
      </c>
      <c r="E1449" s="6">
        <v>27.77</v>
      </c>
      <c r="F1449" s="7">
        <f t="shared" si="22"/>
        <v>6942.5</v>
      </c>
      <c r="G1449" s="4" t="s">
        <v>24</v>
      </c>
    </row>
    <row r="1450" spans="2:7" s="1" customFormat="1" ht="13.35" customHeight="1">
      <c r="B1450" s="4" t="s">
        <v>115</v>
      </c>
      <c r="C1450" s="31">
        <v>44629.541909722226</v>
      </c>
      <c r="D1450" s="5">
        <v>211</v>
      </c>
      <c r="E1450" s="6">
        <v>27.77</v>
      </c>
      <c r="F1450" s="7">
        <f t="shared" si="22"/>
        <v>5859.47</v>
      </c>
      <c r="G1450" s="4" t="s">
        <v>24</v>
      </c>
    </row>
    <row r="1451" spans="2:7" s="1" customFormat="1" ht="13.35" customHeight="1">
      <c r="B1451" s="4" t="s">
        <v>115</v>
      </c>
      <c r="C1451" s="31">
        <v>44629.543032407404</v>
      </c>
      <c r="D1451" s="5">
        <v>249</v>
      </c>
      <c r="E1451" s="6">
        <v>27.77</v>
      </c>
      <c r="F1451" s="7">
        <f t="shared" si="22"/>
        <v>6914.73</v>
      </c>
      <c r="G1451" s="4" t="s">
        <v>24</v>
      </c>
    </row>
    <row r="1452" spans="2:7" s="1" customFormat="1" ht="13.35" customHeight="1">
      <c r="B1452" s="4" t="s">
        <v>115</v>
      </c>
      <c r="C1452" s="31">
        <v>44629.543078703704</v>
      </c>
      <c r="D1452" s="5">
        <v>123</v>
      </c>
      <c r="E1452" s="6">
        <v>27.77</v>
      </c>
      <c r="F1452" s="7">
        <f t="shared" si="22"/>
        <v>3415.71</v>
      </c>
      <c r="G1452" s="4" t="s">
        <v>24</v>
      </c>
    </row>
    <row r="1453" spans="2:7" s="1" customFormat="1" ht="13.35" customHeight="1">
      <c r="B1453" s="4" t="s">
        <v>115</v>
      </c>
      <c r="C1453" s="31">
        <v>44629.544016203705</v>
      </c>
      <c r="D1453" s="5">
        <v>108</v>
      </c>
      <c r="E1453" s="6">
        <v>27.78</v>
      </c>
      <c r="F1453" s="7">
        <f t="shared" si="22"/>
        <v>3000.2400000000002</v>
      </c>
      <c r="G1453" s="4" t="s">
        <v>24</v>
      </c>
    </row>
    <row r="1454" spans="2:7" s="1" customFormat="1" ht="13.35" customHeight="1">
      <c r="B1454" s="4" t="s">
        <v>115</v>
      </c>
      <c r="C1454" s="31">
        <v>44629.544016203705</v>
      </c>
      <c r="D1454" s="5">
        <v>364</v>
      </c>
      <c r="E1454" s="6">
        <v>27.78</v>
      </c>
      <c r="F1454" s="7">
        <f t="shared" si="22"/>
        <v>10111.92</v>
      </c>
      <c r="G1454" s="4" t="s">
        <v>24</v>
      </c>
    </row>
    <row r="1455" spans="2:7" s="1" customFormat="1" ht="13.35" customHeight="1">
      <c r="B1455" s="4" t="s">
        <v>115</v>
      </c>
      <c r="C1455" s="31">
        <v>44629.54515046296</v>
      </c>
      <c r="D1455" s="5">
        <v>428</v>
      </c>
      <c r="E1455" s="6">
        <v>27.78</v>
      </c>
      <c r="F1455" s="7">
        <f t="shared" si="22"/>
        <v>11889.84</v>
      </c>
      <c r="G1455" s="4" t="s">
        <v>24</v>
      </c>
    </row>
    <row r="1456" spans="2:7" s="1" customFormat="1" ht="13.35" customHeight="1">
      <c r="B1456" s="4" t="s">
        <v>115</v>
      </c>
      <c r="C1456" s="31">
        <v>44629.54515046296</v>
      </c>
      <c r="D1456" s="5">
        <v>44</v>
      </c>
      <c r="E1456" s="6">
        <v>27.78</v>
      </c>
      <c r="F1456" s="7">
        <f t="shared" si="22"/>
        <v>1222.3200000000002</v>
      </c>
      <c r="G1456" s="4" t="s">
        <v>24</v>
      </c>
    </row>
    <row r="1457" spans="2:7" s="1" customFormat="1" ht="13.35" customHeight="1">
      <c r="B1457" s="4" t="s">
        <v>115</v>
      </c>
      <c r="C1457" s="31">
        <v>44629.546365740738</v>
      </c>
      <c r="D1457" s="5">
        <v>173</v>
      </c>
      <c r="E1457" s="6">
        <v>27.77</v>
      </c>
      <c r="F1457" s="7">
        <f t="shared" si="22"/>
        <v>4804.21</v>
      </c>
      <c r="G1457" s="4" t="s">
        <v>24</v>
      </c>
    </row>
    <row r="1458" spans="2:7" s="1" customFormat="1" ht="13.35" customHeight="1">
      <c r="B1458" s="4" t="s">
        <v>115</v>
      </c>
      <c r="C1458" s="31">
        <v>44629.546365740738</v>
      </c>
      <c r="D1458" s="5">
        <v>277</v>
      </c>
      <c r="E1458" s="6">
        <v>27.77</v>
      </c>
      <c r="F1458" s="7">
        <f t="shared" si="22"/>
        <v>7692.29</v>
      </c>
      <c r="G1458" s="4" t="s">
        <v>24</v>
      </c>
    </row>
    <row r="1459" spans="2:7" s="1" customFormat="1" ht="13.35" customHeight="1">
      <c r="B1459" s="4" t="s">
        <v>115</v>
      </c>
      <c r="C1459" s="31">
        <v>44629.547372685185</v>
      </c>
      <c r="D1459" s="5">
        <v>442</v>
      </c>
      <c r="E1459" s="6">
        <v>27.785</v>
      </c>
      <c r="F1459" s="7">
        <f t="shared" si="22"/>
        <v>12280.97</v>
      </c>
      <c r="G1459" s="4" t="s">
        <v>24</v>
      </c>
    </row>
    <row r="1460" spans="2:7" s="1" customFormat="1" ht="13.35" customHeight="1">
      <c r="B1460" s="4" t="s">
        <v>115</v>
      </c>
      <c r="C1460" s="31">
        <v>44629.548437500001</v>
      </c>
      <c r="D1460" s="5">
        <v>431</v>
      </c>
      <c r="E1460" s="6">
        <v>27.785</v>
      </c>
      <c r="F1460" s="7">
        <f t="shared" si="22"/>
        <v>11975.335000000001</v>
      </c>
      <c r="G1460" s="4" t="s">
        <v>24</v>
      </c>
    </row>
    <row r="1461" spans="2:7" s="1" customFormat="1" ht="13.35" customHeight="1">
      <c r="B1461" s="4" t="s">
        <v>115</v>
      </c>
      <c r="C1461" s="31">
        <v>44629.54954861111</v>
      </c>
      <c r="D1461" s="5">
        <v>483</v>
      </c>
      <c r="E1461" s="6">
        <v>27.785</v>
      </c>
      <c r="F1461" s="7">
        <f t="shared" si="22"/>
        <v>13420.155000000001</v>
      </c>
      <c r="G1461" s="4" t="s">
        <v>24</v>
      </c>
    </row>
    <row r="1462" spans="2:7" s="1" customFormat="1" ht="13.35" customHeight="1">
      <c r="B1462" s="4" t="s">
        <v>115</v>
      </c>
      <c r="C1462" s="31">
        <v>44629.550717592596</v>
      </c>
      <c r="D1462" s="5">
        <v>457</v>
      </c>
      <c r="E1462" s="6">
        <v>27.74</v>
      </c>
      <c r="F1462" s="7">
        <f t="shared" si="22"/>
        <v>12677.179999999998</v>
      </c>
      <c r="G1462" s="4" t="s">
        <v>24</v>
      </c>
    </row>
    <row r="1463" spans="2:7" s="1" customFormat="1" ht="13.35" customHeight="1">
      <c r="B1463" s="4" t="s">
        <v>115</v>
      </c>
      <c r="C1463" s="31">
        <v>44629.552083333336</v>
      </c>
      <c r="D1463" s="5">
        <v>426</v>
      </c>
      <c r="E1463" s="6">
        <v>27.734999999999999</v>
      </c>
      <c r="F1463" s="7">
        <f t="shared" si="22"/>
        <v>11815.11</v>
      </c>
      <c r="G1463" s="4" t="s">
        <v>24</v>
      </c>
    </row>
    <row r="1464" spans="2:7" s="1" customFormat="1" ht="13.35" customHeight="1">
      <c r="B1464" s="4" t="s">
        <v>115</v>
      </c>
      <c r="C1464" s="31">
        <v>44629.552754629629</v>
      </c>
      <c r="D1464" s="5">
        <v>564</v>
      </c>
      <c r="E1464" s="6">
        <v>27.715</v>
      </c>
      <c r="F1464" s="7">
        <f t="shared" si="22"/>
        <v>15631.26</v>
      </c>
      <c r="G1464" s="4" t="s">
        <v>24</v>
      </c>
    </row>
    <row r="1465" spans="2:7" s="1" customFormat="1" ht="13.35" customHeight="1">
      <c r="B1465" s="4" t="s">
        <v>115</v>
      </c>
      <c r="C1465" s="31">
        <v>44629.554027777776</v>
      </c>
      <c r="D1465" s="5">
        <v>263</v>
      </c>
      <c r="E1465" s="6">
        <v>27.73</v>
      </c>
      <c r="F1465" s="7">
        <f t="shared" si="22"/>
        <v>7292.99</v>
      </c>
      <c r="G1465" s="4" t="s">
        <v>24</v>
      </c>
    </row>
    <row r="1466" spans="2:7" s="1" customFormat="1" ht="13.35" customHeight="1">
      <c r="B1466" s="4" t="s">
        <v>115</v>
      </c>
      <c r="C1466" s="31">
        <v>44629.555462962962</v>
      </c>
      <c r="D1466" s="5">
        <v>197</v>
      </c>
      <c r="E1466" s="6">
        <v>27.734999999999999</v>
      </c>
      <c r="F1466" s="7">
        <f t="shared" si="22"/>
        <v>5463.7950000000001</v>
      </c>
      <c r="G1466" s="4" t="s">
        <v>24</v>
      </c>
    </row>
    <row r="1467" spans="2:7" s="1" customFormat="1" ht="13.35" customHeight="1">
      <c r="B1467" s="4" t="s">
        <v>115</v>
      </c>
      <c r="C1467" s="31">
        <v>44629.555462962962</v>
      </c>
      <c r="D1467" s="5">
        <v>200</v>
      </c>
      <c r="E1467" s="6">
        <v>27.734999999999999</v>
      </c>
      <c r="F1467" s="7">
        <f t="shared" si="22"/>
        <v>5547</v>
      </c>
      <c r="G1467" s="4" t="s">
        <v>24</v>
      </c>
    </row>
    <row r="1468" spans="2:7" s="1" customFormat="1" ht="13.35" customHeight="1">
      <c r="B1468" s="4" t="s">
        <v>115</v>
      </c>
      <c r="C1468" s="31">
        <v>44629.555462962962</v>
      </c>
      <c r="D1468" s="5">
        <v>130</v>
      </c>
      <c r="E1468" s="6">
        <v>27.734999999999999</v>
      </c>
      <c r="F1468" s="7">
        <f t="shared" si="22"/>
        <v>3605.5499999999997</v>
      </c>
      <c r="G1468" s="4" t="s">
        <v>24</v>
      </c>
    </row>
    <row r="1469" spans="2:7" s="1" customFormat="1" ht="13.35" customHeight="1">
      <c r="B1469" s="4" t="s">
        <v>115</v>
      </c>
      <c r="C1469" s="31">
        <v>44629.556481481479</v>
      </c>
      <c r="D1469" s="5">
        <v>194</v>
      </c>
      <c r="E1469" s="6">
        <v>27.74</v>
      </c>
      <c r="F1469" s="7">
        <f t="shared" si="22"/>
        <v>5381.5599999999995</v>
      </c>
      <c r="G1469" s="4" t="s">
        <v>24</v>
      </c>
    </row>
    <row r="1470" spans="2:7" s="1" customFormat="1" ht="13.35" customHeight="1">
      <c r="B1470" s="4" t="s">
        <v>115</v>
      </c>
      <c r="C1470" s="31">
        <v>44629.557071759256</v>
      </c>
      <c r="D1470" s="5">
        <v>250</v>
      </c>
      <c r="E1470" s="6">
        <v>27.765000000000001</v>
      </c>
      <c r="F1470" s="7">
        <f t="shared" si="22"/>
        <v>6941.25</v>
      </c>
      <c r="G1470" s="4" t="s">
        <v>24</v>
      </c>
    </row>
    <row r="1471" spans="2:7" s="1" customFormat="1" ht="13.35" customHeight="1">
      <c r="B1471" s="4" t="s">
        <v>115</v>
      </c>
      <c r="C1471" s="31">
        <v>44629.557071759256</v>
      </c>
      <c r="D1471" s="5">
        <v>13</v>
      </c>
      <c r="E1471" s="6">
        <v>27.765000000000001</v>
      </c>
      <c r="F1471" s="7">
        <f t="shared" si="22"/>
        <v>360.94499999999999</v>
      </c>
      <c r="G1471" s="4" t="s">
        <v>24</v>
      </c>
    </row>
    <row r="1472" spans="2:7" s="1" customFormat="1" ht="13.35" customHeight="1">
      <c r="B1472" s="4" t="s">
        <v>115</v>
      </c>
      <c r="C1472" s="31">
        <v>44629.557557870372</v>
      </c>
      <c r="D1472" s="5">
        <v>451</v>
      </c>
      <c r="E1472" s="6">
        <v>27.76</v>
      </c>
      <c r="F1472" s="7">
        <f t="shared" si="22"/>
        <v>12519.76</v>
      </c>
      <c r="G1472" s="4" t="s">
        <v>24</v>
      </c>
    </row>
    <row r="1473" spans="2:7" s="1" customFormat="1" ht="13.35" customHeight="1">
      <c r="B1473" s="4" t="s">
        <v>115</v>
      </c>
      <c r="C1473" s="31">
        <v>44629.558796296296</v>
      </c>
      <c r="D1473" s="5">
        <v>250</v>
      </c>
      <c r="E1473" s="6">
        <v>27.795000000000002</v>
      </c>
      <c r="F1473" s="7">
        <f t="shared" si="22"/>
        <v>6948.75</v>
      </c>
      <c r="G1473" s="4" t="s">
        <v>24</v>
      </c>
    </row>
    <row r="1474" spans="2:7" s="1" customFormat="1" ht="13.35" customHeight="1">
      <c r="B1474" s="4" t="s">
        <v>115</v>
      </c>
      <c r="C1474" s="31">
        <v>44629.558796296296</v>
      </c>
      <c r="D1474" s="5">
        <v>165</v>
      </c>
      <c r="E1474" s="6">
        <v>27.795000000000002</v>
      </c>
      <c r="F1474" s="7">
        <f t="shared" si="22"/>
        <v>4586.1750000000002</v>
      </c>
      <c r="G1474" s="4" t="s">
        <v>24</v>
      </c>
    </row>
    <row r="1475" spans="2:7" s="1" customFormat="1" ht="13.35" customHeight="1">
      <c r="B1475" s="4" t="s">
        <v>115</v>
      </c>
      <c r="C1475" s="31">
        <v>44629.560011574074</v>
      </c>
      <c r="D1475" s="5">
        <v>475</v>
      </c>
      <c r="E1475" s="6">
        <v>27.79</v>
      </c>
      <c r="F1475" s="7">
        <f t="shared" si="22"/>
        <v>13200.25</v>
      </c>
      <c r="G1475" s="4" t="s">
        <v>24</v>
      </c>
    </row>
    <row r="1476" spans="2:7" s="1" customFormat="1" ht="13.35" customHeight="1">
      <c r="B1476" s="4" t="s">
        <v>115</v>
      </c>
      <c r="C1476" s="31">
        <v>44629.560902777775</v>
      </c>
      <c r="D1476" s="5">
        <v>536</v>
      </c>
      <c r="E1476" s="6">
        <v>27.8</v>
      </c>
      <c r="F1476" s="7">
        <f t="shared" si="22"/>
        <v>14900.800000000001</v>
      </c>
      <c r="G1476" s="4" t="s">
        <v>24</v>
      </c>
    </row>
    <row r="1477" spans="2:7" s="1" customFormat="1" ht="13.35" customHeight="1">
      <c r="B1477" s="4" t="s">
        <v>115</v>
      </c>
      <c r="C1477" s="31">
        <v>44629.562314814815</v>
      </c>
      <c r="D1477" s="5">
        <v>220</v>
      </c>
      <c r="E1477" s="6">
        <v>27.815000000000001</v>
      </c>
      <c r="F1477" s="7">
        <f t="shared" si="22"/>
        <v>6119.3</v>
      </c>
      <c r="G1477" s="4" t="s">
        <v>24</v>
      </c>
    </row>
    <row r="1478" spans="2:7" s="1" customFormat="1" ht="13.35" customHeight="1">
      <c r="B1478" s="4" t="s">
        <v>115</v>
      </c>
      <c r="C1478" s="31">
        <v>44629.562314814815</v>
      </c>
      <c r="D1478" s="5">
        <v>237</v>
      </c>
      <c r="E1478" s="6">
        <v>27.815000000000001</v>
      </c>
      <c r="F1478" s="7">
        <f t="shared" ref="F1478:F1541" si="23">D1478*E1478</f>
        <v>6592.1550000000007</v>
      </c>
      <c r="G1478" s="4" t="s">
        <v>24</v>
      </c>
    </row>
    <row r="1479" spans="2:7" s="1" customFormat="1" ht="13.35" customHeight="1">
      <c r="B1479" s="4" t="s">
        <v>115</v>
      </c>
      <c r="C1479" s="31">
        <v>44629.563148148147</v>
      </c>
      <c r="D1479" s="5">
        <v>445</v>
      </c>
      <c r="E1479" s="6">
        <v>27.815000000000001</v>
      </c>
      <c r="F1479" s="7">
        <f t="shared" si="23"/>
        <v>12377.675000000001</v>
      </c>
      <c r="G1479" s="4" t="s">
        <v>24</v>
      </c>
    </row>
    <row r="1480" spans="2:7" s="1" customFormat="1" ht="13.35" customHeight="1">
      <c r="B1480" s="4" t="s">
        <v>115</v>
      </c>
      <c r="C1480" s="31">
        <v>44629.564444444448</v>
      </c>
      <c r="D1480" s="5">
        <v>202</v>
      </c>
      <c r="E1480" s="6">
        <v>27.83</v>
      </c>
      <c r="F1480" s="7">
        <f t="shared" si="23"/>
        <v>5621.66</v>
      </c>
      <c r="G1480" s="4" t="s">
        <v>24</v>
      </c>
    </row>
    <row r="1481" spans="2:7" s="1" customFormat="1" ht="13.35" customHeight="1">
      <c r="B1481" s="4" t="s">
        <v>115</v>
      </c>
      <c r="C1481" s="31">
        <v>44629.564456018517</v>
      </c>
      <c r="D1481" s="5">
        <v>18</v>
      </c>
      <c r="E1481" s="6">
        <v>27.83</v>
      </c>
      <c r="F1481" s="7">
        <f t="shared" si="23"/>
        <v>500.93999999999994</v>
      </c>
      <c r="G1481" s="4" t="s">
        <v>24</v>
      </c>
    </row>
    <row r="1482" spans="2:7" s="1" customFormat="1" ht="13.35" customHeight="1">
      <c r="B1482" s="4" t="s">
        <v>115</v>
      </c>
      <c r="C1482" s="31">
        <v>44629.564502314817</v>
      </c>
      <c r="D1482" s="5">
        <v>250</v>
      </c>
      <c r="E1482" s="6">
        <v>27.84</v>
      </c>
      <c r="F1482" s="7">
        <f t="shared" si="23"/>
        <v>6960</v>
      </c>
      <c r="G1482" s="4" t="s">
        <v>24</v>
      </c>
    </row>
    <row r="1483" spans="2:7" s="1" customFormat="1" ht="13.35" customHeight="1">
      <c r="B1483" s="4" t="s">
        <v>115</v>
      </c>
      <c r="C1483" s="31">
        <v>44629.564502314817</v>
      </c>
      <c r="D1483" s="5">
        <v>43</v>
      </c>
      <c r="E1483" s="6">
        <v>27.84</v>
      </c>
      <c r="F1483" s="7">
        <f t="shared" si="23"/>
        <v>1197.1199999999999</v>
      </c>
      <c r="G1483" s="4" t="s">
        <v>24</v>
      </c>
    </row>
    <row r="1484" spans="2:7" s="1" customFormat="1" ht="13.35" customHeight="1">
      <c r="B1484" s="4" t="s">
        <v>115</v>
      </c>
      <c r="C1484" s="31">
        <v>44629.56523148148</v>
      </c>
      <c r="D1484" s="5">
        <v>431</v>
      </c>
      <c r="E1484" s="6">
        <v>27.85</v>
      </c>
      <c r="F1484" s="7">
        <f t="shared" si="23"/>
        <v>12003.35</v>
      </c>
      <c r="G1484" s="4" t="s">
        <v>24</v>
      </c>
    </row>
    <row r="1485" spans="2:7" s="1" customFormat="1" ht="13.35" customHeight="1">
      <c r="B1485" s="4" t="s">
        <v>115</v>
      </c>
      <c r="C1485" s="31">
        <v>44629.56627314815</v>
      </c>
      <c r="D1485" s="5">
        <v>488</v>
      </c>
      <c r="E1485" s="6">
        <v>27.835000000000001</v>
      </c>
      <c r="F1485" s="7">
        <f t="shared" si="23"/>
        <v>13583.48</v>
      </c>
      <c r="G1485" s="4" t="s">
        <v>24</v>
      </c>
    </row>
    <row r="1486" spans="2:7" s="1" customFormat="1" ht="13.35" customHeight="1">
      <c r="B1486" s="4" t="s">
        <v>115</v>
      </c>
      <c r="C1486" s="31">
        <v>44629.567199074074</v>
      </c>
      <c r="D1486" s="5">
        <v>454</v>
      </c>
      <c r="E1486" s="6">
        <v>27.824999999999999</v>
      </c>
      <c r="F1486" s="7">
        <f t="shared" si="23"/>
        <v>12632.55</v>
      </c>
      <c r="G1486" s="4" t="s">
        <v>24</v>
      </c>
    </row>
    <row r="1487" spans="2:7" s="1" customFormat="1" ht="13.35" customHeight="1">
      <c r="B1487" s="4" t="s">
        <v>115</v>
      </c>
      <c r="C1487" s="31">
        <v>44629.568124999998</v>
      </c>
      <c r="D1487" s="5">
        <v>424</v>
      </c>
      <c r="E1487" s="6">
        <v>27.85</v>
      </c>
      <c r="F1487" s="7">
        <f t="shared" si="23"/>
        <v>11808.400000000001</v>
      </c>
      <c r="G1487" s="4" t="s">
        <v>24</v>
      </c>
    </row>
    <row r="1488" spans="2:7" s="1" customFormat="1" ht="13.35" customHeight="1">
      <c r="B1488" s="4" t="s">
        <v>115</v>
      </c>
      <c r="C1488" s="31">
        <v>44629.569120370368</v>
      </c>
      <c r="D1488" s="5">
        <v>134</v>
      </c>
      <c r="E1488" s="6">
        <v>27.84</v>
      </c>
      <c r="F1488" s="7">
        <f t="shared" si="23"/>
        <v>3730.56</v>
      </c>
      <c r="G1488" s="4" t="s">
        <v>24</v>
      </c>
    </row>
    <row r="1489" spans="2:7" s="1" customFormat="1" ht="13.35" customHeight="1">
      <c r="B1489" s="4" t="s">
        <v>115</v>
      </c>
      <c r="C1489" s="31">
        <v>44629.569131944445</v>
      </c>
      <c r="D1489" s="5">
        <v>314</v>
      </c>
      <c r="E1489" s="6">
        <v>27.84</v>
      </c>
      <c r="F1489" s="7">
        <f t="shared" si="23"/>
        <v>8741.76</v>
      </c>
      <c r="G1489" s="4" t="s">
        <v>24</v>
      </c>
    </row>
    <row r="1490" spans="2:7" s="1" customFormat="1" ht="13.35" customHeight="1">
      <c r="B1490" s="4" t="s">
        <v>115</v>
      </c>
      <c r="C1490" s="31">
        <v>44629.570347222223</v>
      </c>
      <c r="D1490" s="5">
        <v>230</v>
      </c>
      <c r="E1490" s="6">
        <v>27.82</v>
      </c>
      <c r="F1490" s="7">
        <f t="shared" si="23"/>
        <v>6398.6</v>
      </c>
      <c r="G1490" s="4" t="s">
        <v>24</v>
      </c>
    </row>
    <row r="1491" spans="2:7" s="1" customFormat="1" ht="13.35" customHeight="1">
      <c r="B1491" s="4" t="s">
        <v>115</v>
      </c>
      <c r="C1491" s="31">
        <v>44629.570347222223</v>
      </c>
      <c r="D1491" s="5">
        <v>83</v>
      </c>
      <c r="E1491" s="6">
        <v>27.82</v>
      </c>
      <c r="F1491" s="7">
        <f t="shared" si="23"/>
        <v>2309.06</v>
      </c>
      <c r="G1491" s="4" t="s">
        <v>24</v>
      </c>
    </row>
    <row r="1492" spans="2:7" s="1" customFormat="1" ht="13.35" customHeight="1">
      <c r="B1492" s="4" t="s">
        <v>115</v>
      </c>
      <c r="C1492" s="31">
        <v>44629.570405092592</v>
      </c>
      <c r="D1492" s="5">
        <v>238</v>
      </c>
      <c r="E1492" s="6">
        <v>27.82</v>
      </c>
      <c r="F1492" s="7">
        <f t="shared" si="23"/>
        <v>6621.16</v>
      </c>
      <c r="G1492" s="4" t="s">
        <v>24</v>
      </c>
    </row>
    <row r="1493" spans="2:7" s="1" customFormat="1" ht="13.35" customHeight="1">
      <c r="B1493" s="4" t="s">
        <v>115</v>
      </c>
      <c r="C1493" s="31">
        <v>44629.571076388886</v>
      </c>
      <c r="D1493" s="5">
        <v>400</v>
      </c>
      <c r="E1493" s="6">
        <v>27.815000000000001</v>
      </c>
      <c r="F1493" s="7">
        <f t="shared" si="23"/>
        <v>11126</v>
      </c>
      <c r="G1493" s="4" t="s">
        <v>24</v>
      </c>
    </row>
    <row r="1494" spans="2:7" s="1" customFormat="1" ht="13.35" customHeight="1">
      <c r="B1494" s="4" t="s">
        <v>115</v>
      </c>
      <c r="C1494" s="31">
        <v>44629.572222222225</v>
      </c>
      <c r="D1494" s="5">
        <v>123</v>
      </c>
      <c r="E1494" s="6">
        <v>27.805</v>
      </c>
      <c r="F1494" s="7">
        <f t="shared" si="23"/>
        <v>3420.0149999999999</v>
      </c>
      <c r="G1494" s="4" t="s">
        <v>24</v>
      </c>
    </row>
    <row r="1495" spans="2:7" s="1" customFormat="1" ht="13.35" customHeight="1">
      <c r="B1495" s="4" t="s">
        <v>115</v>
      </c>
      <c r="C1495" s="31">
        <v>44629.572268518517</v>
      </c>
      <c r="D1495" s="5">
        <v>250</v>
      </c>
      <c r="E1495" s="6">
        <v>27.805</v>
      </c>
      <c r="F1495" s="7">
        <f t="shared" si="23"/>
        <v>6951.25</v>
      </c>
      <c r="G1495" s="4" t="s">
        <v>24</v>
      </c>
    </row>
    <row r="1496" spans="2:7" s="1" customFormat="1" ht="13.35" customHeight="1">
      <c r="B1496" s="4" t="s">
        <v>115</v>
      </c>
      <c r="C1496" s="31">
        <v>44629.572268518517</v>
      </c>
      <c r="D1496" s="5">
        <v>141</v>
      </c>
      <c r="E1496" s="6">
        <v>27.805</v>
      </c>
      <c r="F1496" s="7">
        <f t="shared" si="23"/>
        <v>3920.5050000000001</v>
      </c>
      <c r="G1496" s="4" t="s">
        <v>24</v>
      </c>
    </row>
    <row r="1497" spans="2:7" s="1" customFormat="1" ht="13.35" customHeight="1">
      <c r="B1497" s="4" t="s">
        <v>115</v>
      </c>
      <c r="C1497" s="31">
        <v>44629.573287037034</v>
      </c>
      <c r="D1497" s="5">
        <v>230</v>
      </c>
      <c r="E1497" s="6">
        <v>27.795000000000002</v>
      </c>
      <c r="F1497" s="7">
        <f t="shared" si="23"/>
        <v>6392.85</v>
      </c>
      <c r="G1497" s="4" t="s">
        <v>24</v>
      </c>
    </row>
    <row r="1498" spans="2:7" s="1" customFormat="1" ht="13.35" customHeight="1">
      <c r="B1498" s="4" t="s">
        <v>115</v>
      </c>
      <c r="C1498" s="31">
        <v>44629.573287037034</v>
      </c>
      <c r="D1498" s="5">
        <v>112</v>
      </c>
      <c r="E1498" s="6">
        <v>27.795000000000002</v>
      </c>
      <c r="F1498" s="7">
        <f t="shared" si="23"/>
        <v>3113.04</v>
      </c>
      <c r="G1498" s="4" t="s">
        <v>24</v>
      </c>
    </row>
    <row r="1499" spans="2:7" s="1" customFormat="1" ht="13.35" customHeight="1">
      <c r="B1499" s="4" t="s">
        <v>115</v>
      </c>
      <c r="C1499" s="31">
        <v>44629.574560185189</v>
      </c>
      <c r="D1499" s="5">
        <v>193</v>
      </c>
      <c r="E1499" s="6">
        <v>27.805</v>
      </c>
      <c r="F1499" s="7">
        <f t="shared" si="23"/>
        <v>5366.3649999999998</v>
      </c>
      <c r="G1499" s="4" t="s">
        <v>24</v>
      </c>
    </row>
    <row r="1500" spans="2:7" s="1" customFormat="1" ht="13.35" customHeight="1">
      <c r="B1500" s="4" t="s">
        <v>115</v>
      </c>
      <c r="C1500" s="31">
        <v>44629.574560185189</v>
      </c>
      <c r="D1500" s="5">
        <v>255</v>
      </c>
      <c r="E1500" s="6">
        <v>27.8</v>
      </c>
      <c r="F1500" s="7">
        <f t="shared" si="23"/>
        <v>7089</v>
      </c>
      <c r="G1500" s="4" t="s">
        <v>24</v>
      </c>
    </row>
    <row r="1501" spans="2:7" s="1" customFormat="1" ht="13.35" customHeight="1">
      <c r="B1501" s="4" t="s">
        <v>115</v>
      </c>
      <c r="C1501" s="31">
        <v>44629.574560185189</v>
      </c>
      <c r="D1501" s="5">
        <v>20</v>
      </c>
      <c r="E1501" s="6">
        <v>27.8</v>
      </c>
      <c r="F1501" s="7">
        <f t="shared" si="23"/>
        <v>556</v>
      </c>
      <c r="G1501" s="4" t="s">
        <v>24</v>
      </c>
    </row>
    <row r="1502" spans="2:7" s="1" customFormat="1" ht="13.35" customHeight="1">
      <c r="B1502" s="4" t="s">
        <v>115</v>
      </c>
      <c r="C1502" s="31">
        <v>44629.574930555558</v>
      </c>
      <c r="D1502" s="5">
        <v>227</v>
      </c>
      <c r="E1502" s="6">
        <v>27.805</v>
      </c>
      <c r="F1502" s="7">
        <f t="shared" si="23"/>
        <v>6311.7349999999997</v>
      </c>
      <c r="G1502" s="4" t="s">
        <v>24</v>
      </c>
    </row>
    <row r="1503" spans="2:7" s="1" customFormat="1" ht="13.35" customHeight="1">
      <c r="B1503" s="4" t="s">
        <v>115</v>
      </c>
      <c r="C1503" s="31">
        <v>44629.574930555558</v>
      </c>
      <c r="D1503" s="5">
        <v>384</v>
      </c>
      <c r="E1503" s="6">
        <v>27.805</v>
      </c>
      <c r="F1503" s="7">
        <f t="shared" si="23"/>
        <v>10677.119999999999</v>
      </c>
      <c r="G1503" s="4" t="s">
        <v>24</v>
      </c>
    </row>
    <row r="1504" spans="2:7" s="1" customFormat="1" ht="13.35" customHeight="1">
      <c r="B1504" s="4" t="s">
        <v>115</v>
      </c>
      <c r="C1504" s="31">
        <v>44629.576168981483</v>
      </c>
      <c r="D1504" s="5">
        <v>418</v>
      </c>
      <c r="E1504" s="6">
        <v>27.79</v>
      </c>
      <c r="F1504" s="7">
        <f t="shared" si="23"/>
        <v>11616.22</v>
      </c>
      <c r="G1504" s="4" t="s">
        <v>24</v>
      </c>
    </row>
    <row r="1505" spans="2:7" s="1" customFormat="1" ht="13.35" customHeight="1">
      <c r="B1505" s="4" t="s">
        <v>115</v>
      </c>
      <c r="C1505" s="31">
        <v>44629.577337962961</v>
      </c>
      <c r="D1505" s="5">
        <v>379</v>
      </c>
      <c r="E1505" s="6">
        <v>27.81</v>
      </c>
      <c r="F1505" s="7">
        <f t="shared" si="23"/>
        <v>10539.99</v>
      </c>
      <c r="G1505" s="4" t="s">
        <v>24</v>
      </c>
    </row>
    <row r="1506" spans="2:7" s="1" customFormat="1" ht="13.35" customHeight="1">
      <c r="B1506" s="4" t="s">
        <v>115</v>
      </c>
      <c r="C1506" s="31">
        <v>44629.577986111108</v>
      </c>
      <c r="D1506" s="5">
        <v>558</v>
      </c>
      <c r="E1506" s="6">
        <v>27.79</v>
      </c>
      <c r="F1506" s="7">
        <f t="shared" si="23"/>
        <v>15506.82</v>
      </c>
      <c r="G1506" s="4" t="s">
        <v>24</v>
      </c>
    </row>
    <row r="1507" spans="2:7" s="1" customFormat="1" ht="13.35" customHeight="1">
      <c r="B1507" s="4" t="s">
        <v>115</v>
      </c>
      <c r="C1507" s="31">
        <v>44629.578923611109</v>
      </c>
      <c r="D1507" s="5">
        <v>551</v>
      </c>
      <c r="E1507" s="6">
        <v>27.774999999999999</v>
      </c>
      <c r="F1507" s="7">
        <f t="shared" si="23"/>
        <v>15304.025</v>
      </c>
      <c r="G1507" s="4" t="s">
        <v>24</v>
      </c>
    </row>
    <row r="1508" spans="2:7" s="1" customFormat="1" ht="13.35" customHeight="1">
      <c r="B1508" s="4" t="s">
        <v>115</v>
      </c>
      <c r="C1508" s="31">
        <v>44629.579988425925</v>
      </c>
      <c r="D1508" s="5">
        <v>382</v>
      </c>
      <c r="E1508" s="6">
        <v>27.78</v>
      </c>
      <c r="F1508" s="7">
        <f t="shared" si="23"/>
        <v>10611.960000000001</v>
      </c>
      <c r="G1508" s="4" t="s">
        <v>24</v>
      </c>
    </row>
    <row r="1509" spans="2:7" s="1" customFormat="1" ht="13.35" customHeight="1">
      <c r="B1509" s="4" t="s">
        <v>115</v>
      </c>
      <c r="C1509" s="31">
        <v>44629.581018518518</v>
      </c>
      <c r="D1509" s="5">
        <v>522</v>
      </c>
      <c r="E1509" s="6">
        <v>27.78</v>
      </c>
      <c r="F1509" s="7">
        <f t="shared" si="23"/>
        <v>14501.16</v>
      </c>
      <c r="G1509" s="4" t="s">
        <v>24</v>
      </c>
    </row>
    <row r="1510" spans="2:7" s="1" customFormat="1" ht="13.35" customHeight="1">
      <c r="B1510" s="4" t="s">
        <v>115</v>
      </c>
      <c r="C1510" s="31">
        <v>44629.582141203704</v>
      </c>
      <c r="D1510" s="5">
        <v>93</v>
      </c>
      <c r="E1510" s="6">
        <v>27.79</v>
      </c>
      <c r="F1510" s="7">
        <f t="shared" si="23"/>
        <v>2584.4699999999998</v>
      </c>
      <c r="G1510" s="4" t="s">
        <v>24</v>
      </c>
    </row>
    <row r="1511" spans="2:7" s="1" customFormat="1" ht="13.35" customHeight="1">
      <c r="B1511" s="4" t="s">
        <v>115</v>
      </c>
      <c r="C1511" s="31">
        <v>44629.582141203704</v>
      </c>
      <c r="D1511" s="5">
        <v>97</v>
      </c>
      <c r="E1511" s="6">
        <v>27.79</v>
      </c>
      <c r="F1511" s="7">
        <f t="shared" si="23"/>
        <v>2695.63</v>
      </c>
      <c r="G1511" s="4" t="s">
        <v>24</v>
      </c>
    </row>
    <row r="1512" spans="2:7" s="1" customFormat="1" ht="13.35" customHeight="1">
      <c r="B1512" s="4" t="s">
        <v>115</v>
      </c>
      <c r="C1512" s="31">
        <v>44629.582800925928</v>
      </c>
      <c r="D1512" s="5">
        <v>433</v>
      </c>
      <c r="E1512" s="6">
        <v>27.78</v>
      </c>
      <c r="F1512" s="7">
        <f t="shared" si="23"/>
        <v>12028.74</v>
      </c>
      <c r="G1512" s="4" t="s">
        <v>24</v>
      </c>
    </row>
    <row r="1513" spans="2:7" s="1" customFormat="1" ht="13.35" customHeight="1">
      <c r="B1513" s="4" t="s">
        <v>115</v>
      </c>
      <c r="C1513" s="31">
        <v>44629.582800925928</v>
      </c>
      <c r="D1513" s="5">
        <v>113</v>
      </c>
      <c r="E1513" s="6">
        <v>27.78</v>
      </c>
      <c r="F1513" s="7">
        <f t="shared" si="23"/>
        <v>3139.1400000000003</v>
      </c>
      <c r="G1513" s="4" t="s">
        <v>24</v>
      </c>
    </row>
    <row r="1514" spans="2:7" s="1" customFormat="1" ht="13.35" customHeight="1">
      <c r="B1514" s="4" t="s">
        <v>115</v>
      </c>
      <c r="C1514" s="31">
        <v>44629.583807870367</v>
      </c>
      <c r="D1514" s="5">
        <v>278</v>
      </c>
      <c r="E1514" s="6">
        <v>27.78</v>
      </c>
      <c r="F1514" s="7">
        <f t="shared" si="23"/>
        <v>7722.84</v>
      </c>
      <c r="G1514" s="4" t="s">
        <v>24</v>
      </c>
    </row>
    <row r="1515" spans="2:7" s="1" customFormat="1" ht="13.35" customHeight="1">
      <c r="B1515" s="4" t="s">
        <v>115</v>
      </c>
      <c r="C1515" s="31">
        <v>44629.583807870367</v>
      </c>
      <c r="D1515" s="5">
        <v>272</v>
      </c>
      <c r="E1515" s="6">
        <v>27.78</v>
      </c>
      <c r="F1515" s="7">
        <f t="shared" si="23"/>
        <v>7556.16</v>
      </c>
      <c r="G1515" s="4" t="s">
        <v>24</v>
      </c>
    </row>
    <row r="1516" spans="2:7" s="1" customFormat="1" ht="13.35" customHeight="1">
      <c r="B1516" s="4" t="s">
        <v>115</v>
      </c>
      <c r="C1516" s="31">
        <v>44629.584537037037</v>
      </c>
      <c r="D1516" s="5">
        <v>425</v>
      </c>
      <c r="E1516" s="6">
        <v>27.76</v>
      </c>
      <c r="F1516" s="7">
        <f t="shared" si="23"/>
        <v>11798</v>
      </c>
      <c r="G1516" s="4" t="s">
        <v>24</v>
      </c>
    </row>
    <row r="1517" spans="2:7" s="1" customFormat="1" ht="13.35" customHeight="1">
      <c r="B1517" s="4" t="s">
        <v>115</v>
      </c>
      <c r="C1517" s="31">
        <v>44629.584537037037</v>
      </c>
      <c r="D1517" s="5">
        <v>68</v>
      </c>
      <c r="E1517" s="6">
        <v>27.76</v>
      </c>
      <c r="F1517" s="7">
        <f t="shared" si="23"/>
        <v>1887.68</v>
      </c>
      <c r="G1517" s="4" t="s">
        <v>24</v>
      </c>
    </row>
    <row r="1518" spans="2:7" s="1" customFormat="1" ht="13.35" customHeight="1">
      <c r="B1518" s="4" t="s">
        <v>115</v>
      </c>
      <c r="C1518" s="31">
        <v>44629.585428240738</v>
      </c>
      <c r="D1518" s="5">
        <v>150</v>
      </c>
      <c r="E1518" s="6">
        <v>27.8</v>
      </c>
      <c r="F1518" s="7">
        <f t="shared" si="23"/>
        <v>4170</v>
      </c>
      <c r="G1518" s="4" t="s">
        <v>24</v>
      </c>
    </row>
    <row r="1519" spans="2:7" s="1" customFormat="1" ht="13.35" customHeight="1">
      <c r="B1519" s="4" t="s">
        <v>115</v>
      </c>
      <c r="C1519" s="31">
        <v>44629.585428240738</v>
      </c>
      <c r="D1519" s="5">
        <v>200</v>
      </c>
      <c r="E1519" s="6">
        <v>27.8</v>
      </c>
      <c r="F1519" s="7">
        <f t="shared" si="23"/>
        <v>5560</v>
      </c>
      <c r="G1519" s="4" t="s">
        <v>24</v>
      </c>
    </row>
    <row r="1520" spans="2:7" s="1" customFormat="1" ht="13.35" customHeight="1">
      <c r="B1520" s="4" t="s">
        <v>115</v>
      </c>
      <c r="C1520" s="31">
        <v>44629.585428240738</v>
      </c>
      <c r="D1520" s="5">
        <v>123</v>
      </c>
      <c r="E1520" s="6">
        <v>27.8</v>
      </c>
      <c r="F1520" s="7">
        <f t="shared" si="23"/>
        <v>3419.4</v>
      </c>
      <c r="G1520" s="4" t="s">
        <v>24</v>
      </c>
    </row>
    <row r="1521" spans="2:7" s="1" customFormat="1" ht="13.35" customHeight="1">
      <c r="B1521" s="4" t="s">
        <v>115</v>
      </c>
      <c r="C1521" s="31">
        <v>44629.585428240738</v>
      </c>
      <c r="D1521" s="5">
        <v>5</v>
      </c>
      <c r="E1521" s="6">
        <v>27.8</v>
      </c>
      <c r="F1521" s="7">
        <f t="shared" si="23"/>
        <v>139</v>
      </c>
      <c r="G1521" s="4" t="s">
        <v>24</v>
      </c>
    </row>
    <row r="1522" spans="2:7" s="1" customFormat="1" ht="13.35" customHeight="1">
      <c r="B1522" s="4" t="s">
        <v>115</v>
      </c>
      <c r="C1522" s="31">
        <v>44629.586412037039</v>
      </c>
      <c r="D1522" s="5">
        <v>472</v>
      </c>
      <c r="E1522" s="6">
        <v>27.785</v>
      </c>
      <c r="F1522" s="7">
        <f t="shared" si="23"/>
        <v>13114.52</v>
      </c>
      <c r="G1522" s="4" t="s">
        <v>24</v>
      </c>
    </row>
    <row r="1523" spans="2:7" s="1" customFormat="1" ht="13.35" customHeight="1">
      <c r="B1523" s="4" t="s">
        <v>115</v>
      </c>
      <c r="C1523" s="31">
        <v>44629.587604166663</v>
      </c>
      <c r="D1523" s="5">
        <v>220</v>
      </c>
      <c r="E1523" s="6">
        <v>27.774999999999999</v>
      </c>
      <c r="F1523" s="7">
        <f t="shared" si="23"/>
        <v>6110.5</v>
      </c>
      <c r="G1523" s="4" t="s">
        <v>24</v>
      </c>
    </row>
    <row r="1524" spans="2:7" s="1" customFormat="1" ht="13.35" customHeight="1">
      <c r="B1524" s="4" t="s">
        <v>115</v>
      </c>
      <c r="C1524" s="31">
        <v>44629.587604166663</v>
      </c>
      <c r="D1524" s="5">
        <v>197</v>
      </c>
      <c r="E1524" s="6">
        <v>27.774999999999999</v>
      </c>
      <c r="F1524" s="7">
        <f t="shared" si="23"/>
        <v>5471.6749999999993</v>
      </c>
      <c r="G1524" s="4" t="s">
        <v>24</v>
      </c>
    </row>
    <row r="1525" spans="2:7" s="1" customFormat="1" ht="13.35" customHeight="1">
      <c r="B1525" s="4" t="s">
        <v>115</v>
      </c>
      <c r="C1525" s="31">
        <v>44629.587604166663</v>
      </c>
      <c r="D1525" s="5">
        <v>106</v>
      </c>
      <c r="E1525" s="6">
        <v>27.774999999999999</v>
      </c>
      <c r="F1525" s="7">
        <f t="shared" si="23"/>
        <v>2944.1499999999996</v>
      </c>
      <c r="G1525" s="4" t="s">
        <v>24</v>
      </c>
    </row>
    <row r="1526" spans="2:7" s="1" customFormat="1" ht="13.35" customHeight="1">
      <c r="B1526" s="4" t="s">
        <v>115</v>
      </c>
      <c r="C1526" s="31">
        <v>44629.588402777779</v>
      </c>
      <c r="D1526" s="5">
        <v>485</v>
      </c>
      <c r="E1526" s="6">
        <v>27.78</v>
      </c>
      <c r="F1526" s="7">
        <f t="shared" si="23"/>
        <v>13473.300000000001</v>
      </c>
      <c r="G1526" s="4" t="s">
        <v>24</v>
      </c>
    </row>
    <row r="1527" spans="2:7" s="1" customFormat="1" ht="13.35" customHeight="1">
      <c r="B1527" s="4" t="s">
        <v>115</v>
      </c>
      <c r="C1527" s="31">
        <v>44629.589189814818</v>
      </c>
      <c r="D1527" s="5">
        <v>520</v>
      </c>
      <c r="E1527" s="6">
        <v>27.88</v>
      </c>
      <c r="F1527" s="7">
        <f t="shared" si="23"/>
        <v>14497.6</v>
      </c>
      <c r="G1527" s="4" t="s">
        <v>24</v>
      </c>
    </row>
    <row r="1528" spans="2:7" s="1" customFormat="1" ht="13.35" customHeight="1">
      <c r="B1528" s="4" t="s">
        <v>115</v>
      </c>
      <c r="C1528" s="31">
        <v>44629.590115740742</v>
      </c>
      <c r="D1528" s="5">
        <v>436</v>
      </c>
      <c r="E1528" s="6">
        <v>27.91</v>
      </c>
      <c r="F1528" s="7">
        <f t="shared" si="23"/>
        <v>12168.76</v>
      </c>
      <c r="G1528" s="4" t="s">
        <v>24</v>
      </c>
    </row>
    <row r="1529" spans="2:7" s="1" customFormat="1" ht="13.35" customHeight="1">
      <c r="B1529" s="4" t="s">
        <v>115</v>
      </c>
      <c r="C1529" s="31">
        <v>44629.59134259259</v>
      </c>
      <c r="D1529" s="5">
        <v>500</v>
      </c>
      <c r="E1529" s="6">
        <v>27.93</v>
      </c>
      <c r="F1529" s="7">
        <f t="shared" si="23"/>
        <v>13965</v>
      </c>
      <c r="G1529" s="4" t="s">
        <v>24</v>
      </c>
    </row>
    <row r="1530" spans="2:7" s="1" customFormat="1" ht="13.35" customHeight="1">
      <c r="B1530" s="4" t="s">
        <v>115</v>
      </c>
      <c r="C1530" s="31">
        <v>44629.592256944445</v>
      </c>
      <c r="D1530" s="5">
        <v>64</v>
      </c>
      <c r="E1530" s="6">
        <v>27.934999999999999</v>
      </c>
      <c r="F1530" s="7">
        <f t="shared" si="23"/>
        <v>1787.84</v>
      </c>
      <c r="G1530" s="4" t="s">
        <v>24</v>
      </c>
    </row>
    <row r="1531" spans="2:7" s="1" customFormat="1" ht="13.35" customHeight="1">
      <c r="B1531" s="4" t="s">
        <v>115</v>
      </c>
      <c r="C1531" s="31">
        <v>44629.592256944445</v>
      </c>
      <c r="D1531" s="5">
        <v>433</v>
      </c>
      <c r="E1531" s="6">
        <v>27.934999999999999</v>
      </c>
      <c r="F1531" s="7">
        <f t="shared" si="23"/>
        <v>12095.855</v>
      </c>
      <c r="G1531" s="4" t="s">
        <v>24</v>
      </c>
    </row>
    <row r="1532" spans="2:7" s="1" customFormat="1" ht="13.35" customHeight="1">
      <c r="B1532" s="4" t="s">
        <v>115</v>
      </c>
      <c r="C1532" s="31">
        <v>44629.592812499999</v>
      </c>
      <c r="D1532" s="5">
        <v>250</v>
      </c>
      <c r="E1532" s="6">
        <v>27.905000000000001</v>
      </c>
      <c r="F1532" s="7">
        <f t="shared" si="23"/>
        <v>6976.25</v>
      </c>
      <c r="G1532" s="4" t="s">
        <v>24</v>
      </c>
    </row>
    <row r="1533" spans="2:7" s="1" customFormat="1" ht="13.35" customHeight="1">
      <c r="B1533" s="4" t="s">
        <v>115</v>
      </c>
      <c r="C1533" s="31">
        <v>44629.592881944445</v>
      </c>
      <c r="D1533" s="5">
        <v>432</v>
      </c>
      <c r="E1533" s="6">
        <v>27.914999999999999</v>
      </c>
      <c r="F1533" s="7">
        <f t="shared" si="23"/>
        <v>12059.279999999999</v>
      </c>
      <c r="G1533" s="4" t="s">
        <v>24</v>
      </c>
    </row>
    <row r="1534" spans="2:7" s="1" customFormat="1" ht="13.35" customHeight="1">
      <c r="B1534" s="4" t="s">
        <v>115</v>
      </c>
      <c r="C1534" s="31">
        <v>44629.593680555554</v>
      </c>
      <c r="D1534" s="5">
        <v>108</v>
      </c>
      <c r="E1534" s="6">
        <v>27.895</v>
      </c>
      <c r="F1534" s="7">
        <f t="shared" si="23"/>
        <v>3012.66</v>
      </c>
      <c r="G1534" s="4" t="s">
        <v>24</v>
      </c>
    </row>
    <row r="1535" spans="2:7" s="1" customFormat="1" ht="13.35" customHeight="1">
      <c r="B1535" s="4" t="s">
        <v>115</v>
      </c>
      <c r="C1535" s="31">
        <v>44629.593680555554</v>
      </c>
      <c r="D1535" s="5">
        <v>83</v>
      </c>
      <c r="E1535" s="6">
        <v>27.895</v>
      </c>
      <c r="F1535" s="7">
        <f t="shared" si="23"/>
        <v>2315.2849999999999</v>
      </c>
      <c r="G1535" s="4" t="s">
        <v>24</v>
      </c>
    </row>
    <row r="1536" spans="2:7" s="1" customFormat="1" ht="13.35" customHeight="1">
      <c r="B1536" s="4" t="s">
        <v>115</v>
      </c>
      <c r="C1536" s="31">
        <v>44629.594907407409</v>
      </c>
      <c r="D1536" s="5">
        <v>122</v>
      </c>
      <c r="E1536" s="6">
        <v>27.895</v>
      </c>
      <c r="F1536" s="7">
        <f t="shared" si="23"/>
        <v>3403.19</v>
      </c>
      <c r="G1536" s="4" t="s">
        <v>24</v>
      </c>
    </row>
    <row r="1537" spans="2:7" s="1" customFormat="1" ht="13.35" customHeight="1">
      <c r="B1537" s="4" t="s">
        <v>115</v>
      </c>
      <c r="C1537" s="31">
        <v>44629.594907407409</v>
      </c>
      <c r="D1537" s="5">
        <v>366</v>
      </c>
      <c r="E1537" s="6">
        <v>27.895</v>
      </c>
      <c r="F1537" s="7">
        <f t="shared" si="23"/>
        <v>10209.57</v>
      </c>
      <c r="G1537" s="4" t="s">
        <v>24</v>
      </c>
    </row>
    <row r="1538" spans="2:7" s="1" customFormat="1" ht="13.35" customHeight="1">
      <c r="B1538" s="4" t="s">
        <v>115</v>
      </c>
      <c r="C1538" s="31">
        <v>44629.595914351848</v>
      </c>
      <c r="D1538" s="5">
        <v>418</v>
      </c>
      <c r="E1538" s="6">
        <v>27.875</v>
      </c>
      <c r="F1538" s="7">
        <f t="shared" si="23"/>
        <v>11651.75</v>
      </c>
      <c r="G1538" s="4" t="s">
        <v>24</v>
      </c>
    </row>
    <row r="1539" spans="2:7" s="1" customFormat="1" ht="13.35" customHeight="1">
      <c r="B1539" s="4" t="s">
        <v>115</v>
      </c>
      <c r="C1539" s="31">
        <v>44629.596990740742</v>
      </c>
      <c r="D1539" s="5">
        <v>179</v>
      </c>
      <c r="E1539" s="6">
        <v>27.93</v>
      </c>
      <c r="F1539" s="7">
        <f t="shared" si="23"/>
        <v>4999.47</v>
      </c>
      <c r="G1539" s="4" t="s">
        <v>24</v>
      </c>
    </row>
    <row r="1540" spans="2:7" s="1" customFormat="1" ht="13.35" customHeight="1">
      <c r="B1540" s="4" t="s">
        <v>115</v>
      </c>
      <c r="C1540" s="31">
        <v>44629.596990740742</v>
      </c>
      <c r="D1540" s="5">
        <v>343</v>
      </c>
      <c r="E1540" s="6">
        <v>27.93</v>
      </c>
      <c r="F1540" s="7">
        <f t="shared" si="23"/>
        <v>9579.99</v>
      </c>
      <c r="G1540" s="4" t="s">
        <v>24</v>
      </c>
    </row>
    <row r="1541" spans="2:7" s="1" customFormat="1" ht="13.35" customHeight="1">
      <c r="B1541" s="4" t="s">
        <v>115</v>
      </c>
      <c r="C1541" s="31">
        <v>44629.597986111112</v>
      </c>
      <c r="D1541" s="5">
        <v>403</v>
      </c>
      <c r="E1541" s="6">
        <v>27.984999999999999</v>
      </c>
      <c r="F1541" s="7">
        <f t="shared" si="23"/>
        <v>11277.955</v>
      </c>
      <c r="G1541" s="4" t="s">
        <v>24</v>
      </c>
    </row>
    <row r="1542" spans="2:7" s="1" customFormat="1" ht="13.35" customHeight="1">
      <c r="B1542" s="4" t="s">
        <v>115</v>
      </c>
      <c r="C1542" s="31">
        <v>44629.599039351851</v>
      </c>
      <c r="D1542" s="5">
        <v>463</v>
      </c>
      <c r="E1542" s="6">
        <v>27.97</v>
      </c>
      <c r="F1542" s="7">
        <f t="shared" ref="F1542:F1605" si="24">D1542*E1542</f>
        <v>12950.109999999999</v>
      </c>
      <c r="G1542" s="4" t="s">
        <v>24</v>
      </c>
    </row>
    <row r="1543" spans="2:7" s="1" customFormat="1" ht="13.35" customHeight="1">
      <c r="B1543" s="4" t="s">
        <v>115</v>
      </c>
      <c r="C1543" s="31">
        <v>44629.599710648145</v>
      </c>
      <c r="D1543" s="5">
        <v>463</v>
      </c>
      <c r="E1543" s="6">
        <v>27.965</v>
      </c>
      <c r="F1543" s="7">
        <f t="shared" si="24"/>
        <v>12947.795</v>
      </c>
      <c r="G1543" s="4" t="s">
        <v>24</v>
      </c>
    </row>
    <row r="1544" spans="2:7" s="1" customFormat="1" ht="13.35" customHeight="1">
      <c r="B1544" s="4" t="s">
        <v>115</v>
      </c>
      <c r="C1544" s="31">
        <v>44629.600740740738</v>
      </c>
      <c r="D1544" s="5">
        <v>471</v>
      </c>
      <c r="E1544" s="6">
        <v>28.01</v>
      </c>
      <c r="F1544" s="7">
        <f t="shared" si="24"/>
        <v>13192.710000000001</v>
      </c>
      <c r="G1544" s="4" t="s">
        <v>24</v>
      </c>
    </row>
    <row r="1545" spans="2:7" s="1" customFormat="1" ht="13.35" customHeight="1">
      <c r="B1545" s="4" t="s">
        <v>115</v>
      </c>
      <c r="C1545" s="31">
        <v>44629.601574074077</v>
      </c>
      <c r="D1545" s="5">
        <v>411</v>
      </c>
      <c r="E1545" s="6">
        <v>27.975000000000001</v>
      </c>
      <c r="F1545" s="7">
        <f t="shared" si="24"/>
        <v>11497.725</v>
      </c>
      <c r="G1545" s="4" t="s">
        <v>24</v>
      </c>
    </row>
    <row r="1546" spans="2:7" s="1" customFormat="1" ht="13.35" customHeight="1">
      <c r="B1546" s="4" t="s">
        <v>115</v>
      </c>
      <c r="C1546" s="31">
        <v>44629.601574074077</v>
      </c>
      <c r="D1546" s="5">
        <v>123</v>
      </c>
      <c r="E1546" s="6">
        <v>27.975000000000001</v>
      </c>
      <c r="F1546" s="7">
        <f t="shared" si="24"/>
        <v>3440.9250000000002</v>
      </c>
      <c r="G1546" s="4" t="s">
        <v>24</v>
      </c>
    </row>
    <row r="1547" spans="2:7" s="1" customFormat="1" ht="13.35" customHeight="1">
      <c r="B1547" s="4" t="s">
        <v>115</v>
      </c>
      <c r="C1547" s="31">
        <v>44629.602395833332</v>
      </c>
      <c r="D1547" s="5">
        <v>482</v>
      </c>
      <c r="E1547" s="6">
        <v>28</v>
      </c>
      <c r="F1547" s="7">
        <f t="shared" si="24"/>
        <v>13496</v>
      </c>
      <c r="G1547" s="4" t="s">
        <v>24</v>
      </c>
    </row>
    <row r="1548" spans="2:7" s="1" customFormat="1" ht="13.35" customHeight="1">
      <c r="B1548" s="4" t="s">
        <v>115</v>
      </c>
      <c r="C1548" s="31">
        <v>44629.603171296294</v>
      </c>
      <c r="D1548" s="5">
        <v>414</v>
      </c>
      <c r="E1548" s="6">
        <v>27.945</v>
      </c>
      <c r="F1548" s="7">
        <f t="shared" si="24"/>
        <v>11569.23</v>
      </c>
      <c r="G1548" s="4" t="s">
        <v>24</v>
      </c>
    </row>
    <row r="1549" spans="2:7" s="1" customFormat="1" ht="13.35" customHeight="1">
      <c r="B1549" s="4" t="s">
        <v>115</v>
      </c>
      <c r="C1549" s="31">
        <v>44629.604259259257</v>
      </c>
      <c r="D1549" s="5">
        <v>90</v>
      </c>
      <c r="E1549" s="6">
        <v>27.93</v>
      </c>
      <c r="F1549" s="7">
        <f t="shared" si="24"/>
        <v>2513.6999999999998</v>
      </c>
      <c r="G1549" s="4" t="s">
        <v>24</v>
      </c>
    </row>
    <row r="1550" spans="2:7" s="1" customFormat="1" ht="13.35" customHeight="1">
      <c r="B1550" s="4" t="s">
        <v>115</v>
      </c>
      <c r="C1550" s="31">
        <v>44629.604259259257</v>
      </c>
      <c r="D1550" s="5">
        <v>449</v>
      </c>
      <c r="E1550" s="6">
        <v>27.93</v>
      </c>
      <c r="F1550" s="7">
        <f t="shared" si="24"/>
        <v>12540.57</v>
      </c>
      <c r="G1550" s="4" t="s">
        <v>24</v>
      </c>
    </row>
    <row r="1551" spans="2:7" s="1" customFormat="1" ht="13.35" customHeight="1">
      <c r="B1551" s="4" t="s">
        <v>115</v>
      </c>
      <c r="C1551" s="31">
        <v>44629.604664351849</v>
      </c>
      <c r="D1551" s="5">
        <v>414</v>
      </c>
      <c r="E1551" s="6">
        <v>27.895</v>
      </c>
      <c r="F1551" s="7">
        <f t="shared" si="24"/>
        <v>11548.53</v>
      </c>
      <c r="G1551" s="4" t="s">
        <v>24</v>
      </c>
    </row>
    <row r="1552" spans="2:7" s="1" customFormat="1" ht="13.35" customHeight="1">
      <c r="B1552" s="4" t="s">
        <v>115</v>
      </c>
      <c r="C1552" s="31">
        <v>44629.605173611111</v>
      </c>
      <c r="D1552" s="5">
        <v>92</v>
      </c>
      <c r="E1552" s="6">
        <v>27.864999999999998</v>
      </c>
      <c r="F1552" s="7">
        <f t="shared" si="24"/>
        <v>2563.58</v>
      </c>
      <c r="G1552" s="4" t="s">
        <v>24</v>
      </c>
    </row>
    <row r="1553" spans="2:7" s="1" customFormat="1" ht="13.35" customHeight="1">
      <c r="B1553" s="4" t="s">
        <v>115</v>
      </c>
      <c r="C1553" s="31">
        <v>44629.605173611111</v>
      </c>
      <c r="D1553" s="5">
        <v>334</v>
      </c>
      <c r="E1553" s="6">
        <v>27.864999999999998</v>
      </c>
      <c r="F1553" s="7">
        <f t="shared" si="24"/>
        <v>9306.91</v>
      </c>
      <c r="G1553" s="4" t="s">
        <v>24</v>
      </c>
    </row>
    <row r="1554" spans="2:7" s="1" customFormat="1" ht="13.35" customHeight="1">
      <c r="B1554" s="4" t="s">
        <v>115</v>
      </c>
      <c r="C1554" s="31">
        <v>44629.605787037035</v>
      </c>
      <c r="D1554" s="5">
        <v>220</v>
      </c>
      <c r="E1554" s="6">
        <v>27.934999999999999</v>
      </c>
      <c r="F1554" s="7">
        <f t="shared" si="24"/>
        <v>6145.7</v>
      </c>
      <c r="G1554" s="4" t="s">
        <v>24</v>
      </c>
    </row>
    <row r="1555" spans="2:7" s="1" customFormat="1" ht="13.35" customHeight="1">
      <c r="B1555" s="4" t="s">
        <v>115</v>
      </c>
      <c r="C1555" s="31">
        <v>44629.605787037035</v>
      </c>
      <c r="D1555" s="5">
        <v>220</v>
      </c>
      <c r="E1555" s="6">
        <v>27.934999999999999</v>
      </c>
      <c r="F1555" s="7">
        <f t="shared" si="24"/>
        <v>6145.7</v>
      </c>
      <c r="G1555" s="4" t="s">
        <v>24</v>
      </c>
    </row>
    <row r="1556" spans="2:7" s="1" customFormat="1" ht="13.35" customHeight="1">
      <c r="B1556" s="4" t="s">
        <v>115</v>
      </c>
      <c r="C1556" s="31">
        <v>44629.605787037035</v>
      </c>
      <c r="D1556" s="5">
        <v>86</v>
      </c>
      <c r="E1556" s="6">
        <v>27.934999999999999</v>
      </c>
      <c r="F1556" s="7">
        <f t="shared" si="24"/>
        <v>2402.41</v>
      </c>
      <c r="G1556" s="4" t="s">
        <v>24</v>
      </c>
    </row>
    <row r="1557" spans="2:7" s="1" customFormat="1" ht="13.35" customHeight="1">
      <c r="B1557" s="4" t="s">
        <v>115</v>
      </c>
      <c r="C1557" s="31">
        <v>44629.606319444443</v>
      </c>
      <c r="D1557" s="5">
        <v>442</v>
      </c>
      <c r="E1557" s="6">
        <v>27.91</v>
      </c>
      <c r="F1557" s="7">
        <f t="shared" si="24"/>
        <v>12336.22</v>
      </c>
      <c r="G1557" s="4" t="s">
        <v>24</v>
      </c>
    </row>
    <row r="1558" spans="2:7" s="1" customFormat="1" ht="13.35" customHeight="1">
      <c r="B1558" s="4" t="s">
        <v>115</v>
      </c>
      <c r="C1558" s="31">
        <v>44629.606793981482</v>
      </c>
      <c r="D1558" s="5">
        <v>438</v>
      </c>
      <c r="E1558" s="6">
        <v>27.91</v>
      </c>
      <c r="F1558" s="7">
        <f t="shared" si="24"/>
        <v>12224.58</v>
      </c>
      <c r="G1558" s="4" t="s">
        <v>24</v>
      </c>
    </row>
    <row r="1559" spans="2:7" s="1" customFormat="1" ht="13.35" customHeight="1">
      <c r="B1559" s="4" t="s">
        <v>115</v>
      </c>
      <c r="C1559" s="31">
        <v>44629.60728009259</v>
      </c>
      <c r="D1559" s="5">
        <v>572</v>
      </c>
      <c r="E1559" s="6">
        <v>27.885000000000002</v>
      </c>
      <c r="F1559" s="7">
        <f t="shared" si="24"/>
        <v>15950.220000000001</v>
      </c>
      <c r="G1559" s="4" t="s">
        <v>24</v>
      </c>
    </row>
    <row r="1560" spans="2:7" s="1" customFormat="1" ht="13.35" customHeight="1">
      <c r="B1560" s="4" t="s">
        <v>115</v>
      </c>
      <c r="C1560" s="31">
        <v>44629.607812499999</v>
      </c>
      <c r="D1560" s="5">
        <v>439</v>
      </c>
      <c r="E1560" s="6">
        <v>27.88</v>
      </c>
      <c r="F1560" s="7">
        <f t="shared" si="24"/>
        <v>12239.32</v>
      </c>
      <c r="G1560" s="4" t="s">
        <v>24</v>
      </c>
    </row>
    <row r="1561" spans="2:7" s="1" customFormat="1" ht="13.35" customHeight="1">
      <c r="B1561" s="4" t="s">
        <v>115</v>
      </c>
      <c r="C1561" s="31">
        <v>44629.608402777776</v>
      </c>
      <c r="D1561" s="5">
        <v>446</v>
      </c>
      <c r="E1561" s="6">
        <v>27.85</v>
      </c>
      <c r="F1561" s="7">
        <f t="shared" si="24"/>
        <v>12421.1</v>
      </c>
      <c r="G1561" s="4" t="s">
        <v>24</v>
      </c>
    </row>
    <row r="1562" spans="2:7" s="1" customFormat="1" ht="13.35" customHeight="1">
      <c r="B1562" s="4" t="s">
        <v>115</v>
      </c>
      <c r="C1562" s="31">
        <v>44629.608981481484</v>
      </c>
      <c r="D1562" s="5">
        <v>465</v>
      </c>
      <c r="E1562" s="6">
        <v>27.844999999999999</v>
      </c>
      <c r="F1562" s="7">
        <f t="shared" si="24"/>
        <v>12947.924999999999</v>
      </c>
      <c r="G1562" s="4" t="s">
        <v>24</v>
      </c>
    </row>
    <row r="1563" spans="2:7" s="1" customFormat="1" ht="13.35" customHeight="1">
      <c r="B1563" s="4" t="s">
        <v>115</v>
      </c>
      <c r="C1563" s="31">
        <v>44629.609560185185</v>
      </c>
      <c r="D1563" s="5">
        <v>472</v>
      </c>
      <c r="E1563" s="6">
        <v>27.81</v>
      </c>
      <c r="F1563" s="7">
        <f t="shared" si="24"/>
        <v>13126.32</v>
      </c>
      <c r="G1563" s="4" t="s">
        <v>24</v>
      </c>
    </row>
    <row r="1564" spans="2:7" s="1" customFormat="1" ht="13.35" customHeight="1">
      <c r="B1564" s="4" t="s">
        <v>115</v>
      </c>
      <c r="C1564" s="31">
        <v>44629.61010416667</v>
      </c>
      <c r="D1564" s="5">
        <v>493</v>
      </c>
      <c r="E1564" s="6">
        <v>27.84</v>
      </c>
      <c r="F1564" s="7">
        <f t="shared" si="24"/>
        <v>13725.12</v>
      </c>
      <c r="G1564" s="4" t="s">
        <v>24</v>
      </c>
    </row>
    <row r="1565" spans="2:7" s="1" customFormat="1" ht="13.35" customHeight="1">
      <c r="B1565" s="4" t="s">
        <v>115</v>
      </c>
      <c r="C1565" s="31">
        <v>44629.610625000001</v>
      </c>
      <c r="D1565" s="5">
        <v>454</v>
      </c>
      <c r="E1565" s="6">
        <v>27.824999999999999</v>
      </c>
      <c r="F1565" s="7">
        <f t="shared" si="24"/>
        <v>12632.55</v>
      </c>
      <c r="G1565" s="4" t="s">
        <v>24</v>
      </c>
    </row>
    <row r="1566" spans="2:7" s="1" customFormat="1" ht="13.35" customHeight="1">
      <c r="B1566" s="4" t="s">
        <v>115</v>
      </c>
      <c r="C1566" s="31">
        <v>44629.611307870371</v>
      </c>
      <c r="D1566" s="5">
        <v>460</v>
      </c>
      <c r="E1566" s="6">
        <v>27.835000000000001</v>
      </c>
      <c r="F1566" s="7">
        <f t="shared" si="24"/>
        <v>12804.1</v>
      </c>
      <c r="G1566" s="4" t="s">
        <v>24</v>
      </c>
    </row>
    <row r="1567" spans="2:7" s="1" customFormat="1" ht="13.35" customHeight="1">
      <c r="B1567" s="4" t="s">
        <v>115</v>
      </c>
      <c r="C1567" s="31">
        <v>44629.611828703702</v>
      </c>
      <c r="D1567" s="5">
        <v>499</v>
      </c>
      <c r="E1567" s="6">
        <v>27.844999999999999</v>
      </c>
      <c r="F1567" s="7">
        <f t="shared" si="24"/>
        <v>13894.654999999999</v>
      </c>
      <c r="G1567" s="4" t="s">
        <v>24</v>
      </c>
    </row>
    <row r="1568" spans="2:7" s="1" customFormat="1" ht="13.35" customHeight="1">
      <c r="B1568" s="4" t="s">
        <v>115</v>
      </c>
      <c r="C1568" s="31">
        <v>44629.612557870372</v>
      </c>
      <c r="D1568" s="5">
        <v>462</v>
      </c>
      <c r="E1568" s="6">
        <v>27.87</v>
      </c>
      <c r="F1568" s="7">
        <f t="shared" si="24"/>
        <v>12875.94</v>
      </c>
      <c r="G1568" s="4" t="s">
        <v>24</v>
      </c>
    </row>
    <row r="1569" spans="2:7" s="1" customFormat="1" ht="13.35" customHeight="1">
      <c r="B1569" s="4" t="s">
        <v>115</v>
      </c>
      <c r="C1569" s="31">
        <v>44629.613252314812</v>
      </c>
      <c r="D1569" s="5">
        <v>426</v>
      </c>
      <c r="E1569" s="6">
        <v>27.91</v>
      </c>
      <c r="F1569" s="7">
        <f t="shared" si="24"/>
        <v>11889.66</v>
      </c>
      <c r="G1569" s="4" t="s">
        <v>24</v>
      </c>
    </row>
    <row r="1570" spans="2:7" s="1" customFormat="1" ht="13.35" customHeight="1">
      <c r="B1570" s="4" t="s">
        <v>115</v>
      </c>
      <c r="C1570" s="31">
        <v>44629.613796296297</v>
      </c>
      <c r="D1570" s="5">
        <v>364</v>
      </c>
      <c r="E1570" s="6">
        <v>27.905000000000001</v>
      </c>
      <c r="F1570" s="7">
        <f t="shared" si="24"/>
        <v>10157.42</v>
      </c>
      <c r="G1570" s="4" t="s">
        <v>24</v>
      </c>
    </row>
    <row r="1571" spans="2:7" s="1" customFormat="1" ht="13.35" customHeight="1">
      <c r="B1571" s="4" t="s">
        <v>115</v>
      </c>
      <c r="C1571" s="31">
        <v>44629.613796296297</v>
      </c>
      <c r="D1571" s="5">
        <v>107</v>
      </c>
      <c r="E1571" s="6">
        <v>27.905000000000001</v>
      </c>
      <c r="F1571" s="7">
        <f t="shared" si="24"/>
        <v>2985.835</v>
      </c>
      <c r="G1571" s="4" t="s">
        <v>24</v>
      </c>
    </row>
    <row r="1572" spans="2:7" s="1" customFormat="1" ht="13.35" customHeight="1">
      <c r="B1572" s="4" t="s">
        <v>115</v>
      </c>
      <c r="C1572" s="31">
        <v>44629.61440972222</v>
      </c>
      <c r="D1572" s="5">
        <v>230</v>
      </c>
      <c r="E1572" s="6">
        <v>27.864999999999998</v>
      </c>
      <c r="F1572" s="7">
        <f t="shared" si="24"/>
        <v>6408.95</v>
      </c>
      <c r="G1572" s="4" t="s">
        <v>24</v>
      </c>
    </row>
    <row r="1573" spans="2:7" s="1" customFormat="1" ht="13.35" customHeight="1">
      <c r="B1573" s="4" t="s">
        <v>115</v>
      </c>
      <c r="C1573" s="31">
        <v>44629.61440972222</v>
      </c>
      <c r="D1573" s="5">
        <v>220</v>
      </c>
      <c r="E1573" s="6">
        <v>27.864999999999998</v>
      </c>
      <c r="F1573" s="7">
        <f t="shared" si="24"/>
        <v>6130.2999999999993</v>
      </c>
      <c r="G1573" s="4" t="s">
        <v>24</v>
      </c>
    </row>
    <row r="1574" spans="2:7" s="1" customFormat="1" ht="13.35" customHeight="1">
      <c r="B1574" s="4" t="s">
        <v>115</v>
      </c>
      <c r="C1574" s="31">
        <v>44629.61440972222</v>
      </c>
      <c r="D1574" s="5">
        <v>19</v>
      </c>
      <c r="E1574" s="6">
        <v>27.864999999999998</v>
      </c>
      <c r="F1574" s="7">
        <f t="shared" si="24"/>
        <v>529.43499999999995</v>
      </c>
      <c r="G1574" s="4" t="s">
        <v>24</v>
      </c>
    </row>
    <row r="1575" spans="2:7" s="1" customFormat="1" ht="13.35" customHeight="1">
      <c r="B1575" s="4" t="s">
        <v>115</v>
      </c>
      <c r="C1575" s="31">
        <v>44629.615324074075</v>
      </c>
      <c r="D1575" s="5">
        <v>220</v>
      </c>
      <c r="E1575" s="6">
        <v>27.91</v>
      </c>
      <c r="F1575" s="7">
        <f t="shared" si="24"/>
        <v>6140.2</v>
      </c>
      <c r="G1575" s="4" t="s">
        <v>24</v>
      </c>
    </row>
    <row r="1576" spans="2:7" s="1" customFormat="1" ht="13.35" customHeight="1">
      <c r="B1576" s="4" t="s">
        <v>115</v>
      </c>
      <c r="C1576" s="31">
        <v>44629.615324074075</v>
      </c>
      <c r="D1576" s="5">
        <v>148</v>
      </c>
      <c r="E1576" s="6">
        <v>27.91</v>
      </c>
      <c r="F1576" s="7">
        <f t="shared" si="24"/>
        <v>4130.68</v>
      </c>
      <c r="G1576" s="4" t="s">
        <v>24</v>
      </c>
    </row>
    <row r="1577" spans="2:7" s="1" customFormat="1" ht="13.35" customHeight="1">
      <c r="B1577" s="4" t="s">
        <v>115</v>
      </c>
      <c r="C1577" s="31">
        <v>44629.615752314814</v>
      </c>
      <c r="D1577" s="5">
        <v>521</v>
      </c>
      <c r="E1577" s="6">
        <v>27.89</v>
      </c>
      <c r="F1577" s="7">
        <f t="shared" si="24"/>
        <v>14530.69</v>
      </c>
      <c r="G1577" s="4" t="s">
        <v>24</v>
      </c>
    </row>
    <row r="1578" spans="2:7" s="1" customFormat="1" ht="13.35" customHeight="1">
      <c r="B1578" s="4" t="s">
        <v>115</v>
      </c>
      <c r="C1578" s="31">
        <v>44629.616284722222</v>
      </c>
      <c r="D1578" s="5">
        <v>207</v>
      </c>
      <c r="E1578" s="6">
        <v>27.91</v>
      </c>
      <c r="F1578" s="7">
        <f t="shared" si="24"/>
        <v>5777.37</v>
      </c>
      <c r="G1578" s="4" t="s">
        <v>24</v>
      </c>
    </row>
    <row r="1579" spans="2:7" s="1" customFormat="1" ht="13.35" customHeight="1">
      <c r="B1579" s="4" t="s">
        <v>115</v>
      </c>
      <c r="C1579" s="31">
        <v>44629.616284722222</v>
      </c>
      <c r="D1579" s="5">
        <v>342</v>
      </c>
      <c r="E1579" s="6">
        <v>27.91</v>
      </c>
      <c r="F1579" s="7">
        <f t="shared" si="24"/>
        <v>9545.2199999999993</v>
      </c>
      <c r="G1579" s="4" t="s">
        <v>24</v>
      </c>
    </row>
    <row r="1580" spans="2:7" s="1" customFormat="1" ht="13.35" customHeight="1">
      <c r="B1580" s="4" t="s">
        <v>115</v>
      </c>
      <c r="C1580" s="31">
        <v>44629.616840277777</v>
      </c>
      <c r="D1580" s="5">
        <v>437</v>
      </c>
      <c r="E1580" s="6">
        <v>27.905000000000001</v>
      </c>
      <c r="F1580" s="7">
        <f t="shared" si="24"/>
        <v>12194.485000000001</v>
      </c>
      <c r="G1580" s="4" t="s">
        <v>24</v>
      </c>
    </row>
    <row r="1581" spans="2:7" s="1" customFormat="1" ht="13.35" customHeight="1">
      <c r="B1581" s="4" t="s">
        <v>115</v>
      </c>
      <c r="C1581" s="31">
        <v>44629.61755787037</v>
      </c>
      <c r="D1581" s="5">
        <v>268</v>
      </c>
      <c r="E1581" s="6">
        <v>27.89</v>
      </c>
      <c r="F1581" s="7">
        <f t="shared" si="24"/>
        <v>7474.52</v>
      </c>
      <c r="G1581" s="4" t="s">
        <v>24</v>
      </c>
    </row>
    <row r="1582" spans="2:7" s="1" customFormat="1" ht="13.35" customHeight="1">
      <c r="B1582" s="4" t="s">
        <v>115</v>
      </c>
      <c r="C1582" s="31">
        <v>44629.61755787037</v>
      </c>
      <c r="D1582" s="5">
        <v>223</v>
      </c>
      <c r="E1582" s="6">
        <v>27.89</v>
      </c>
      <c r="F1582" s="7">
        <f t="shared" si="24"/>
        <v>6219.47</v>
      </c>
      <c r="G1582" s="4" t="s">
        <v>24</v>
      </c>
    </row>
    <row r="1583" spans="2:7" s="1" customFormat="1" ht="13.35" customHeight="1">
      <c r="B1583" s="4" t="s">
        <v>115</v>
      </c>
      <c r="C1583" s="31">
        <v>44629.618009259262</v>
      </c>
      <c r="D1583" s="5">
        <v>515</v>
      </c>
      <c r="E1583" s="6">
        <v>27.934999999999999</v>
      </c>
      <c r="F1583" s="7">
        <f t="shared" si="24"/>
        <v>14386.525</v>
      </c>
      <c r="G1583" s="4" t="s">
        <v>24</v>
      </c>
    </row>
    <row r="1584" spans="2:7" s="1" customFormat="1" ht="13.35" customHeight="1">
      <c r="B1584" s="4" t="s">
        <v>115</v>
      </c>
      <c r="C1584" s="31">
        <v>44629.618576388886</v>
      </c>
      <c r="D1584" s="5">
        <v>381</v>
      </c>
      <c r="E1584" s="6">
        <v>27.925000000000001</v>
      </c>
      <c r="F1584" s="7">
        <f t="shared" si="24"/>
        <v>10639.425000000001</v>
      </c>
      <c r="G1584" s="4" t="s">
        <v>24</v>
      </c>
    </row>
    <row r="1585" spans="2:7" s="1" customFormat="1" ht="13.35" customHeight="1">
      <c r="B1585" s="4" t="s">
        <v>115</v>
      </c>
      <c r="C1585" s="31">
        <v>44629.619062500002</v>
      </c>
      <c r="D1585" s="5">
        <v>164</v>
      </c>
      <c r="E1585" s="6">
        <v>27.875</v>
      </c>
      <c r="F1585" s="7">
        <f t="shared" si="24"/>
        <v>4571.5</v>
      </c>
      <c r="G1585" s="4" t="s">
        <v>24</v>
      </c>
    </row>
    <row r="1586" spans="2:7" s="1" customFormat="1" ht="13.35" customHeight="1">
      <c r="B1586" s="4" t="s">
        <v>115</v>
      </c>
      <c r="C1586" s="31">
        <v>44629.619062500002</v>
      </c>
      <c r="D1586" s="5">
        <v>303</v>
      </c>
      <c r="E1586" s="6">
        <v>27.875</v>
      </c>
      <c r="F1586" s="7">
        <f t="shared" si="24"/>
        <v>8446.125</v>
      </c>
      <c r="G1586" s="4" t="s">
        <v>24</v>
      </c>
    </row>
    <row r="1587" spans="2:7" s="1" customFormat="1" ht="13.35" customHeight="1">
      <c r="B1587" s="4" t="s">
        <v>115</v>
      </c>
      <c r="C1587" s="31">
        <v>44629.61959490741</v>
      </c>
      <c r="D1587" s="5">
        <v>558</v>
      </c>
      <c r="E1587" s="6">
        <v>27.83</v>
      </c>
      <c r="F1587" s="7">
        <f t="shared" si="24"/>
        <v>15529.14</v>
      </c>
      <c r="G1587" s="4" t="s">
        <v>24</v>
      </c>
    </row>
    <row r="1588" spans="2:7" s="1" customFormat="1" ht="13.35" customHeight="1">
      <c r="B1588" s="4" t="s">
        <v>115</v>
      </c>
      <c r="C1588" s="31">
        <v>44629.62027777778</v>
      </c>
      <c r="D1588" s="5">
        <v>420</v>
      </c>
      <c r="E1588" s="6">
        <v>27.84</v>
      </c>
      <c r="F1588" s="7">
        <f t="shared" si="24"/>
        <v>11692.8</v>
      </c>
      <c r="G1588" s="4" t="s">
        <v>24</v>
      </c>
    </row>
    <row r="1589" spans="2:7" s="1" customFormat="1" ht="13.35" customHeight="1">
      <c r="B1589" s="4" t="s">
        <v>115</v>
      </c>
      <c r="C1589" s="31">
        <v>44629.620787037034</v>
      </c>
      <c r="D1589" s="5">
        <v>37</v>
      </c>
      <c r="E1589" s="6">
        <v>27.85</v>
      </c>
      <c r="F1589" s="7">
        <f t="shared" si="24"/>
        <v>1030.45</v>
      </c>
      <c r="G1589" s="4" t="s">
        <v>24</v>
      </c>
    </row>
    <row r="1590" spans="2:7" s="1" customFormat="1" ht="13.35" customHeight="1">
      <c r="B1590" s="4" t="s">
        <v>115</v>
      </c>
      <c r="C1590" s="31">
        <v>44629.620787037034</v>
      </c>
      <c r="D1590" s="5">
        <v>439</v>
      </c>
      <c r="E1590" s="6">
        <v>27.85</v>
      </c>
      <c r="F1590" s="7">
        <f t="shared" si="24"/>
        <v>12226.150000000001</v>
      </c>
      <c r="G1590" s="4" t="s">
        <v>24</v>
      </c>
    </row>
    <row r="1591" spans="2:7" s="1" customFormat="1" ht="13.35" customHeight="1">
      <c r="B1591" s="4" t="s">
        <v>115</v>
      </c>
      <c r="C1591" s="31">
        <v>44629.621342592596</v>
      </c>
      <c r="D1591" s="5">
        <v>35</v>
      </c>
      <c r="E1591" s="6">
        <v>27.864999999999998</v>
      </c>
      <c r="F1591" s="7">
        <f t="shared" si="24"/>
        <v>975.27499999999998</v>
      </c>
      <c r="G1591" s="4" t="s">
        <v>24</v>
      </c>
    </row>
    <row r="1592" spans="2:7" s="1" customFormat="1" ht="13.35" customHeight="1">
      <c r="B1592" s="4" t="s">
        <v>115</v>
      </c>
      <c r="C1592" s="31">
        <v>44629.621342592596</v>
      </c>
      <c r="D1592" s="5">
        <v>104</v>
      </c>
      <c r="E1592" s="6">
        <v>27.864999999999998</v>
      </c>
      <c r="F1592" s="7">
        <f t="shared" si="24"/>
        <v>2897.96</v>
      </c>
      <c r="G1592" s="4" t="s">
        <v>24</v>
      </c>
    </row>
    <row r="1593" spans="2:7" s="1" customFormat="1" ht="13.35" customHeight="1">
      <c r="B1593" s="4" t="s">
        <v>115</v>
      </c>
      <c r="C1593" s="31">
        <v>44629.621342592596</v>
      </c>
      <c r="D1593" s="5">
        <v>368</v>
      </c>
      <c r="E1593" s="6">
        <v>27.864999999999998</v>
      </c>
      <c r="F1593" s="7">
        <f t="shared" si="24"/>
        <v>10254.32</v>
      </c>
      <c r="G1593" s="4" t="s">
        <v>24</v>
      </c>
    </row>
    <row r="1594" spans="2:7" s="1" customFormat="1" ht="13.35" customHeight="1">
      <c r="B1594" s="4" t="s">
        <v>115</v>
      </c>
      <c r="C1594" s="31">
        <v>44629.621921296297</v>
      </c>
      <c r="D1594" s="5">
        <v>394</v>
      </c>
      <c r="E1594" s="6">
        <v>27.86</v>
      </c>
      <c r="F1594" s="7">
        <f t="shared" si="24"/>
        <v>10976.84</v>
      </c>
      <c r="G1594" s="4" t="s">
        <v>24</v>
      </c>
    </row>
    <row r="1595" spans="2:7" s="1" customFormat="1" ht="13.35" customHeight="1">
      <c r="B1595" s="4" t="s">
        <v>115</v>
      </c>
      <c r="C1595" s="31">
        <v>44629.622569444444</v>
      </c>
      <c r="D1595" s="5">
        <v>250</v>
      </c>
      <c r="E1595" s="6">
        <v>27.885000000000002</v>
      </c>
      <c r="F1595" s="7">
        <f t="shared" si="24"/>
        <v>6971.25</v>
      </c>
      <c r="G1595" s="4" t="s">
        <v>24</v>
      </c>
    </row>
    <row r="1596" spans="2:7" s="1" customFormat="1" ht="13.35" customHeight="1">
      <c r="B1596" s="4" t="s">
        <v>115</v>
      </c>
      <c r="C1596" s="31">
        <v>44629.622569444444</v>
      </c>
      <c r="D1596" s="5">
        <v>192</v>
      </c>
      <c r="E1596" s="6">
        <v>27.885000000000002</v>
      </c>
      <c r="F1596" s="7">
        <f t="shared" si="24"/>
        <v>5353.92</v>
      </c>
      <c r="G1596" s="4" t="s">
        <v>24</v>
      </c>
    </row>
    <row r="1597" spans="2:7" s="1" customFormat="1" ht="13.35" customHeight="1">
      <c r="B1597" s="4" t="s">
        <v>115</v>
      </c>
      <c r="C1597" s="31">
        <v>44629.622569444444</v>
      </c>
      <c r="D1597" s="5">
        <v>42</v>
      </c>
      <c r="E1597" s="6">
        <v>27.885000000000002</v>
      </c>
      <c r="F1597" s="7">
        <f t="shared" si="24"/>
        <v>1171.17</v>
      </c>
      <c r="G1597" s="4" t="s">
        <v>24</v>
      </c>
    </row>
    <row r="1598" spans="2:7" s="1" customFormat="1" ht="13.35" customHeight="1">
      <c r="B1598" s="4" t="s">
        <v>115</v>
      </c>
      <c r="C1598" s="31">
        <v>44629.623206018521</v>
      </c>
      <c r="D1598" s="5">
        <v>108</v>
      </c>
      <c r="E1598" s="6">
        <v>27.925000000000001</v>
      </c>
      <c r="F1598" s="7">
        <f t="shared" si="24"/>
        <v>3015.9</v>
      </c>
      <c r="G1598" s="4" t="s">
        <v>24</v>
      </c>
    </row>
    <row r="1599" spans="2:7" s="1" customFormat="1" ht="13.35" customHeight="1">
      <c r="B1599" s="4" t="s">
        <v>115</v>
      </c>
      <c r="C1599" s="31">
        <v>44629.623240740744</v>
      </c>
      <c r="D1599" s="5">
        <v>387</v>
      </c>
      <c r="E1599" s="6">
        <v>27.93</v>
      </c>
      <c r="F1599" s="7">
        <f t="shared" si="24"/>
        <v>10808.91</v>
      </c>
      <c r="G1599" s="4" t="s">
        <v>24</v>
      </c>
    </row>
    <row r="1600" spans="2:7" s="1" customFormat="1" ht="13.35" customHeight="1">
      <c r="B1600" s="4" t="s">
        <v>115</v>
      </c>
      <c r="C1600" s="31">
        <v>44629.623854166668</v>
      </c>
      <c r="D1600" s="5">
        <v>447</v>
      </c>
      <c r="E1600" s="6">
        <v>27.965</v>
      </c>
      <c r="F1600" s="7">
        <f t="shared" si="24"/>
        <v>12500.355</v>
      </c>
      <c r="G1600" s="4" t="s">
        <v>24</v>
      </c>
    </row>
    <row r="1601" spans="2:7" s="1" customFormat="1" ht="13.35" customHeight="1">
      <c r="B1601" s="4" t="s">
        <v>115</v>
      </c>
      <c r="C1601" s="31">
        <v>44629.624918981484</v>
      </c>
      <c r="D1601" s="5">
        <v>360</v>
      </c>
      <c r="E1601" s="6">
        <v>27.965</v>
      </c>
      <c r="F1601" s="7">
        <f t="shared" si="24"/>
        <v>10067.4</v>
      </c>
      <c r="G1601" s="4" t="s">
        <v>24</v>
      </c>
    </row>
    <row r="1602" spans="2:7" s="1" customFormat="1" ht="13.35" customHeight="1">
      <c r="B1602" s="4" t="s">
        <v>115</v>
      </c>
      <c r="C1602" s="31">
        <v>44629.625069444446</v>
      </c>
      <c r="D1602" s="5">
        <v>376</v>
      </c>
      <c r="E1602" s="6">
        <v>27.945</v>
      </c>
      <c r="F1602" s="7">
        <f t="shared" si="24"/>
        <v>10507.32</v>
      </c>
      <c r="G1602" s="4" t="s">
        <v>24</v>
      </c>
    </row>
    <row r="1603" spans="2:7" s="1" customFormat="1" ht="13.35" customHeight="1">
      <c r="B1603" s="4" t="s">
        <v>115</v>
      </c>
      <c r="C1603" s="31">
        <v>44629.625069444446</v>
      </c>
      <c r="D1603" s="5">
        <v>251</v>
      </c>
      <c r="E1603" s="6">
        <v>27.945</v>
      </c>
      <c r="F1603" s="7">
        <f t="shared" si="24"/>
        <v>7014.1949999999997</v>
      </c>
      <c r="G1603" s="4" t="s">
        <v>24</v>
      </c>
    </row>
    <row r="1604" spans="2:7" s="1" customFormat="1" ht="13.35" customHeight="1">
      <c r="B1604" s="4" t="s">
        <v>115</v>
      </c>
      <c r="C1604" s="31">
        <v>44629.625856481478</v>
      </c>
      <c r="D1604" s="5">
        <v>461</v>
      </c>
      <c r="E1604" s="6">
        <v>27.954999999999998</v>
      </c>
      <c r="F1604" s="7">
        <f t="shared" si="24"/>
        <v>12887.254999999999</v>
      </c>
      <c r="G1604" s="4" t="s">
        <v>24</v>
      </c>
    </row>
    <row r="1605" spans="2:7" s="1" customFormat="1" ht="13.35" customHeight="1">
      <c r="B1605" s="4" t="s">
        <v>115</v>
      </c>
      <c r="C1605" s="31">
        <v>44629.626539351855</v>
      </c>
      <c r="D1605" s="5">
        <v>124</v>
      </c>
      <c r="E1605" s="6">
        <v>27.925000000000001</v>
      </c>
      <c r="F1605" s="7">
        <f t="shared" si="24"/>
        <v>3462.7000000000003</v>
      </c>
      <c r="G1605" s="4" t="s">
        <v>24</v>
      </c>
    </row>
    <row r="1606" spans="2:7" s="1" customFormat="1" ht="13.35" customHeight="1">
      <c r="B1606" s="4" t="s">
        <v>115</v>
      </c>
      <c r="C1606" s="31">
        <v>44629.626539351855</v>
      </c>
      <c r="D1606" s="5">
        <v>220</v>
      </c>
      <c r="E1606" s="6">
        <v>27.925000000000001</v>
      </c>
      <c r="F1606" s="7">
        <f t="shared" ref="F1606:F1669" si="25">D1606*E1606</f>
        <v>6143.5</v>
      </c>
      <c r="G1606" s="4" t="s">
        <v>24</v>
      </c>
    </row>
    <row r="1607" spans="2:7" s="1" customFormat="1" ht="13.35" customHeight="1">
      <c r="B1607" s="4" t="s">
        <v>115</v>
      </c>
      <c r="C1607" s="31">
        <v>44629.626539351855</v>
      </c>
      <c r="D1607" s="5">
        <v>107</v>
      </c>
      <c r="E1607" s="6">
        <v>27.925000000000001</v>
      </c>
      <c r="F1607" s="7">
        <f t="shared" si="25"/>
        <v>2987.9749999999999</v>
      </c>
      <c r="G1607" s="4" t="s">
        <v>24</v>
      </c>
    </row>
    <row r="1608" spans="2:7" s="1" customFormat="1" ht="13.35" customHeight="1">
      <c r="B1608" s="4" t="s">
        <v>115</v>
      </c>
      <c r="C1608" s="31">
        <v>44629.627013888887</v>
      </c>
      <c r="D1608" s="5">
        <v>64</v>
      </c>
      <c r="E1608" s="6">
        <v>27.914999999999999</v>
      </c>
      <c r="F1608" s="7">
        <f t="shared" si="25"/>
        <v>1786.56</v>
      </c>
      <c r="G1608" s="4" t="s">
        <v>24</v>
      </c>
    </row>
    <row r="1609" spans="2:7" s="1" customFormat="1" ht="13.35" customHeight="1">
      <c r="B1609" s="4" t="s">
        <v>115</v>
      </c>
      <c r="C1609" s="31">
        <v>44629.627013888887</v>
      </c>
      <c r="D1609" s="5">
        <v>445</v>
      </c>
      <c r="E1609" s="6">
        <v>27.914999999999999</v>
      </c>
      <c r="F1609" s="7">
        <f t="shared" si="25"/>
        <v>12422.174999999999</v>
      </c>
      <c r="G1609" s="4" t="s">
        <v>24</v>
      </c>
    </row>
    <row r="1610" spans="2:7" s="1" customFormat="1" ht="13.35" customHeight="1">
      <c r="B1610" s="4" t="s">
        <v>115</v>
      </c>
      <c r="C1610" s="31">
        <v>44629.627893518518</v>
      </c>
      <c r="D1610" s="5">
        <v>220</v>
      </c>
      <c r="E1610" s="6">
        <v>27.92</v>
      </c>
      <c r="F1610" s="7">
        <f t="shared" si="25"/>
        <v>6142.4000000000005</v>
      </c>
      <c r="G1610" s="4" t="s">
        <v>24</v>
      </c>
    </row>
    <row r="1611" spans="2:7" s="1" customFormat="1" ht="13.35" customHeight="1">
      <c r="B1611" s="4" t="s">
        <v>115</v>
      </c>
      <c r="C1611" s="31">
        <v>44629.627905092595</v>
      </c>
      <c r="D1611" s="5">
        <v>79</v>
      </c>
      <c r="E1611" s="6">
        <v>27.92</v>
      </c>
      <c r="F1611" s="7">
        <f t="shared" si="25"/>
        <v>2205.6800000000003</v>
      </c>
      <c r="G1611" s="4" t="s">
        <v>24</v>
      </c>
    </row>
    <row r="1612" spans="2:7" s="1" customFormat="1" ht="13.35" customHeight="1">
      <c r="B1612" s="4" t="s">
        <v>115</v>
      </c>
      <c r="C1612" s="31">
        <v>44629.62835648148</v>
      </c>
      <c r="D1612" s="5">
        <v>380</v>
      </c>
      <c r="E1612" s="6">
        <v>27.925000000000001</v>
      </c>
      <c r="F1612" s="7">
        <f t="shared" si="25"/>
        <v>10611.5</v>
      </c>
      <c r="G1612" s="4" t="s">
        <v>24</v>
      </c>
    </row>
    <row r="1613" spans="2:7" s="1" customFormat="1" ht="13.35" customHeight="1">
      <c r="B1613" s="4" t="s">
        <v>115</v>
      </c>
      <c r="C1613" s="31">
        <v>44629.62835648148</v>
      </c>
      <c r="D1613" s="5">
        <v>259</v>
      </c>
      <c r="E1613" s="6">
        <v>27.925000000000001</v>
      </c>
      <c r="F1613" s="7">
        <f t="shared" si="25"/>
        <v>7232.5749999999998</v>
      </c>
      <c r="G1613" s="4" t="s">
        <v>24</v>
      </c>
    </row>
    <row r="1614" spans="2:7" s="1" customFormat="1" ht="13.35" customHeight="1">
      <c r="B1614" s="4" t="s">
        <v>115</v>
      </c>
      <c r="C1614" s="31">
        <v>44629.628842592596</v>
      </c>
      <c r="D1614" s="5">
        <v>392</v>
      </c>
      <c r="E1614" s="6">
        <v>27.93</v>
      </c>
      <c r="F1614" s="7">
        <f t="shared" si="25"/>
        <v>10948.56</v>
      </c>
      <c r="G1614" s="4" t="s">
        <v>24</v>
      </c>
    </row>
    <row r="1615" spans="2:7" s="1" customFormat="1" ht="13.35" customHeight="1">
      <c r="B1615" s="4" t="s">
        <v>115</v>
      </c>
      <c r="C1615" s="31">
        <v>44629.629444444443</v>
      </c>
      <c r="D1615" s="5">
        <v>483</v>
      </c>
      <c r="E1615" s="6">
        <v>27.95</v>
      </c>
      <c r="F1615" s="7">
        <f t="shared" si="25"/>
        <v>13499.85</v>
      </c>
      <c r="G1615" s="4" t="s">
        <v>24</v>
      </c>
    </row>
    <row r="1616" spans="2:7" s="1" customFormat="1" ht="13.35" customHeight="1">
      <c r="B1616" s="4" t="s">
        <v>115</v>
      </c>
      <c r="C1616" s="31">
        <v>44629.630162037036</v>
      </c>
      <c r="D1616" s="5">
        <v>364</v>
      </c>
      <c r="E1616" s="6">
        <v>27.945</v>
      </c>
      <c r="F1616" s="7">
        <f t="shared" si="25"/>
        <v>10171.98</v>
      </c>
      <c r="G1616" s="4" t="s">
        <v>24</v>
      </c>
    </row>
    <row r="1617" spans="2:7" s="1" customFormat="1" ht="13.35" customHeight="1">
      <c r="B1617" s="4" t="s">
        <v>115</v>
      </c>
      <c r="C1617" s="31">
        <v>44629.630833333336</v>
      </c>
      <c r="D1617" s="5">
        <v>543</v>
      </c>
      <c r="E1617" s="6">
        <v>27.945</v>
      </c>
      <c r="F1617" s="7">
        <f t="shared" si="25"/>
        <v>15174.135</v>
      </c>
      <c r="G1617" s="4" t="s">
        <v>24</v>
      </c>
    </row>
    <row r="1618" spans="2:7" s="1" customFormat="1" ht="13.35" customHeight="1">
      <c r="B1618" s="4" t="s">
        <v>115</v>
      </c>
      <c r="C1618" s="31">
        <v>44629.631527777776</v>
      </c>
      <c r="D1618" s="5">
        <v>511</v>
      </c>
      <c r="E1618" s="6">
        <v>27.954999999999998</v>
      </c>
      <c r="F1618" s="7">
        <f t="shared" si="25"/>
        <v>14285.004999999999</v>
      </c>
      <c r="G1618" s="4" t="s">
        <v>24</v>
      </c>
    </row>
    <row r="1619" spans="2:7" s="1" customFormat="1" ht="13.35" customHeight="1">
      <c r="B1619" s="4" t="s">
        <v>115</v>
      </c>
      <c r="C1619" s="31">
        <v>44629.632013888891</v>
      </c>
      <c r="D1619" s="5">
        <v>62</v>
      </c>
      <c r="E1619" s="6">
        <v>27.965</v>
      </c>
      <c r="F1619" s="7">
        <f t="shared" si="25"/>
        <v>1733.83</v>
      </c>
      <c r="G1619" s="4" t="s">
        <v>24</v>
      </c>
    </row>
    <row r="1620" spans="2:7" s="1" customFormat="1" ht="13.35" customHeight="1">
      <c r="B1620" s="4" t="s">
        <v>115</v>
      </c>
      <c r="C1620" s="31">
        <v>44629.632013888891</v>
      </c>
      <c r="D1620" s="5">
        <v>41</v>
      </c>
      <c r="E1620" s="6">
        <v>27.965</v>
      </c>
      <c r="F1620" s="7">
        <f t="shared" si="25"/>
        <v>1146.5650000000001</v>
      </c>
      <c r="G1620" s="4" t="s">
        <v>24</v>
      </c>
    </row>
    <row r="1621" spans="2:7" s="1" customFormat="1" ht="13.35" customHeight="1">
      <c r="B1621" s="4" t="s">
        <v>115</v>
      </c>
      <c r="C1621" s="31">
        <v>44629.632013888891</v>
      </c>
      <c r="D1621" s="5">
        <v>404</v>
      </c>
      <c r="E1621" s="6">
        <v>27.965</v>
      </c>
      <c r="F1621" s="7">
        <f t="shared" si="25"/>
        <v>11297.86</v>
      </c>
      <c r="G1621" s="4" t="s">
        <v>24</v>
      </c>
    </row>
    <row r="1622" spans="2:7" s="1" customFormat="1" ht="13.35" customHeight="1">
      <c r="B1622" s="4" t="s">
        <v>115</v>
      </c>
      <c r="C1622" s="31">
        <v>44629.632662037038</v>
      </c>
      <c r="D1622" s="5">
        <v>34</v>
      </c>
      <c r="E1622" s="6">
        <v>27.98</v>
      </c>
      <c r="F1622" s="7">
        <f t="shared" si="25"/>
        <v>951.32</v>
      </c>
      <c r="G1622" s="4" t="s">
        <v>24</v>
      </c>
    </row>
    <row r="1623" spans="2:7" s="1" customFormat="1" ht="13.35" customHeight="1">
      <c r="B1623" s="4" t="s">
        <v>115</v>
      </c>
      <c r="C1623" s="31">
        <v>44629.632800925923</v>
      </c>
      <c r="D1623" s="5">
        <v>363</v>
      </c>
      <c r="E1623" s="6">
        <v>27.984999999999999</v>
      </c>
      <c r="F1623" s="7">
        <f t="shared" si="25"/>
        <v>10158.555</v>
      </c>
      <c r="G1623" s="4" t="s">
        <v>24</v>
      </c>
    </row>
    <row r="1624" spans="2:7" s="1" customFormat="1" ht="13.35" customHeight="1">
      <c r="B1624" s="4" t="s">
        <v>115</v>
      </c>
      <c r="C1624" s="31">
        <v>44629.633298611108</v>
      </c>
      <c r="D1624" s="5">
        <v>538</v>
      </c>
      <c r="E1624" s="6">
        <v>28.015000000000001</v>
      </c>
      <c r="F1624" s="7">
        <f t="shared" si="25"/>
        <v>15072.07</v>
      </c>
      <c r="G1624" s="4" t="s">
        <v>24</v>
      </c>
    </row>
    <row r="1625" spans="2:7" s="1" customFormat="1" ht="13.35" customHeight="1">
      <c r="B1625" s="4" t="s">
        <v>115</v>
      </c>
      <c r="C1625" s="31">
        <v>44629.633969907409</v>
      </c>
      <c r="D1625" s="5">
        <v>485</v>
      </c>
      <c r="E1625" s="6">
        <v>28.015000000000001</v>
      </c>
      <c r="F1625" s="7">
        <f t="shared" si="25"/>
        <v>13587.275</v>
      </c>
      <c r="G1625" s="4" t="s">
        <v>24</v>
      </c>
    </row>
    <row r="1626" spans="2:7" s="1" customFormat="1" ht="13.35" customHeight="1">
      <c r="B1626" s="4" t="s">
        <v>115</v>
      </c>
      <c r="C1626" s="31">
        <v>44629.634641203702</v>
      </c>
      <c r="D1626" s="5">
        <v>350</v>
      </c>
      <c r="E1626" s="6">
        <v>28.004999999999999</v>
      </c>
      <c r="F1626" s="7">
        <f t="shared" si="25"/>
        <v>9801.75</v>
      </c>
      <c r="G1626" s="4" t="s">
        <v>24</v>
      </c>
    </row>
    <row r="1627" spans="2:7" s="1" customFormat="1" ht="13.35" customHeight="1">
      <c r="B1627" s="4" t="s">
        <v>115</v>
      </c>
      <c r="C1627" s="31">
        <v>44629.634641203702</v>
      </c>
      <c r="D1627" s="5">
        <v>84</v>
      </c>
      <c r="E1627" s="6">
        <v>28.004999999999999</v>
      </c>
      <c r="F1627" s="7">
        <f t="shared" si="25"/>
        <v>2352.42</v>
      </c>
      <c r="G1627" s="4" t="s">
        <v>24</v>
      </c>
    </row>
    <row r="1628" spans="2:7" s="1" customFormat="1" ht="13.35" customHeight="1">
      <c r="B1628" s="4" t="s">
        <v>115</v>
      </c>
      <c r="C1628" s="31">
        <v>44629.635312500002</v>
      </c>
      <c r="D1628" s="5">
        <v>473</v>
      </c>
      <c r="E1628" s="6">
        <v>27.995000000000001</v>
      </c>
      <c r="F1628" s="7">
        <f t="shared" si="25"/>
        <v>13241.635</v>
      </c>
      <c r="G1628" s="4" t="s">
        <v>24</v>
      </c>
    </row>
    <row r="1629" spans="2:7" s="1" customFormat="1" ht="13.35" customHeight="1">
      <c r="B1629" s="4" t="s">
        <v>115</v>
      </c>
      <c r="C1629" s="31">
        <v>44629.635775462964</v>
      </c>
      <c r="D1629" s="5">
        <v>250</v>
      </c>
      <c r="E1629" s="6">
        <v>27.96</v>
      </c>
      <c r="F1629" s="7">
        <f t="shared" si="25"/>
        <v>6990</v>
      </c>
      <c r="G1629" s="4" t="s">
        <v>24</v>
      </c>
    </row>
    <row r="1630" spans="2:7" s="1" customFormat="1" ht="13.35" customHeight="1">
      <c r="B1630" s="4" t="s">
        <v>115</v>
      </c>
      <c r="C1630" s="31">
        <v>44629.635775462964</v>
      </c>
      <c r="D1630" s="5">
        <v>220</v>
      </c>
      <c r="E1630" s="6">
        <v>27.96</v>
      </c>
      <c r="F1630" s="7">
        <f t="shared" si="25"/>
        <v>6151.2</v>
      </c>
      <c r="G1630" s="4" t="s">
        <v>24</v>
      </c>
    </row>
    <row r="1631" spans="2:7" s="1" customFormat="1" ht="13.35" customHeight="1">
      <c r="B1631" s="4" t="s">
        <v>115</v>
      </c>
      <c r="C1631" s="31">
        <v>44629.635775462964</v>
      </c>
      <c r="D1631" s="5">
        <v>7</v>
      </c>
      <c r="E1631" s="6">
        <v>27.96</v>
      </c>
      <c r="F1631" s="7">
        <f t="shared" si="25"/>
        <v>195.72</v>
      </c>
      <c r="G1631" s="4" t="s">
        <v>24</v>
      </c>
    </row>
    <row r="1632" spans="2:7" s="1" customFormat="1" ht="13.35" customHeight="1">
      <c r="B1632" s="4" t="s">
        <v>115</v>
      </c>
      <c r="C1632" s="31">
        <v>44629.636446759258</v>
      </c>
      <c r="D1632" s="5">
        <v>487</v>
      </c>
      <c r="E1632" s="6">
        <v>27.96</v>
      </c>
      <c r="F1632" s="7">
        <f t="shared" si="25"/>
        <v>13616.52</v>
      </c>
      <c r="G1632" s="4" t="s">
        <v>24</v>
      </c>
    </row>
    <row r="1633" spans="2:7" s="1" customFormat="1" ht="13.35" customHeight="1">
      <c r="B1633" s="4" t="s">
        <v>115</v>
      </c>
      <c r="C1633" s="31">
        <v>44629.637094907404</v>
      </c>
      <c r="D1633" s="5">
        <v>409</v>
      </c>
      <c r="E1633" s="6">
        <v>27.93</v>
      </c>
      <c r="F1633" s="7">
        <f t="shared" si="25"/>
        <v>11423.369999999999</v>
      </c>
      <c r="G1633" s="4" t="s">
        <v>24</v>
      </c>
    </row>
    <row r="1634" spans="2:7" s="1" customFormat="1" ht="13.35" customHeight="1">
      <c r="B1634" s="4" t="s">
        <v>115</v>
      </c>
      <c r="C1634" s="31">
        <v>44629.637708333335</v>
      </c>
      <c r="D1634" s="5">
        <v>376</v>
      </c>
      <c r="E1634" s="6">
        <v>27.954999999999998</v>
      </c>
      <c r="F1634" s="7">
        <f t="shared" si="25"/>
        <v>10511.08</v>
      </c>
      <c r="G1634" s="4" t="s">
        <v>24</v>
      </c>
    </row>
    <row r="1635" spans="2:7" s="1" customFormat="1" ht="13.35" customHeight="1">
      <c r="B1635" s="4" t="s">
        <v>115</v>
      </c>
      <c r="C1635" s="31">
        <v>44629.637708333335</v>
      </c>
      <c r="D1635" s="5">
        <v>109</v>
      </c>
      <c r="E1635" s="6">
        <v>27.954999999999998</v>
      </c>
      <c r="F1635" s="7">
        <f t="shared" si="25"/>
        <v>3047.0949999999998</v>
      </c>
      <c r="G1635" s="4" t="s">
        <v>24</v>
      </c>
    </row>
    <row r="1636" spans="2:7" s="1" customFormat="1" ht="13.35" customHeight="1">
      <c r="B1636" s="4" t="s">
        <v>115</v>
      </c>
      <c r="C1636" s="31">
        <v>44629.638379629629</v>
      </c>
      <c r="D1636" s="5">
        <v>479</v>
      </c>
      <c r="E1636" s="6">
        <v>27.95</v>
      </c>
      <c r="F1636" s="7">
        <f t="shared" si="25"/>
        <v>13388.05</v>
      </c>
      <c r="G1636" s="4" t="s">
        <v>24</v>
      </c>
    </row>
    <row r="1637" spans="2:7" s="1" customFormat="1" ht="13.35" customHeight="1">
      <c r="B1637" s="4" t="s">
        <v>115</v>
      </c>
      <c r="C1637" s="31">
        <v>44629.638923611114</v>
      </c>
      <c r="D1637" s="5">
        <v>503</v>
      </c>
      <c r="E1637" s="6">
        <v>27.975000000000001</v>
      </c>
      <c r="F1637" s="7">
        <f t="shared" si="25"/>
        <v>14071.425000000001</v>
      </c>
      <c r="G1637" s="4" t="s">
        <v>24</v>
      </c>
    </row>
    <row r="1638" spans="2:7" s="1" customFormat="1" ht="13.35" customHeight="1">
      <c r="B1638" s="4" t="s">
        <v>115</v>
      </c>
      <c r="C1638" s="31">
        <v>44629.639594907407</v>
      </c>
      <c r="D1638" s="5">
        <v>473</v>
      </c>
      <c r="E1638" s="6">
        <v>27.965</v>
      </c>
      <c r="F1638" s="7">
        <f t="shared" si="25"/>
        <v>13227.445</v>
      </c>
      <c r="G1638" s="4" t="s">
        <v>24</v>
      </c>
    </row>
    <row r="1639" spans="2:7" s="1" customFormat="1" ht="13.35" customHeight="1">
      <c r="B1639" s="4" t="s">
        <v>115</v>
      </c>
      <c r="C1639" s="31">
        <v>44629.640127314815</v>
      </c>
      <c r="D1639" s="5">
        <v>382</v>
      </c>
      <c r="E1639" s="6">
        <v>27.96</v>
      </c>
      <c r="F1639" s="7">
        <f t="shared" si="25"/>
        <v>10680.720000000001</v>
      </c>
      <c r="G1639" s="4" t="s">
        <v>24</v>
      </c>
    </row>
    <row r="1640" spans="2:7" s="1" customFormat="1" ht="13.35" customHeight="1">
      <c r="B1640" s="4" t="s">
        <v>115</v>
      </c>
      <c r="C1640" s="31">
        <v>44629.640844907408</v>
      </c>
      <c r="D1640" s="5">
        <v>108</v>
      </c>
      <c r="E1640" s="6">
        <v>27.96</v>
      </c>
      <c r="F1640" s="7">
        <f t="shared" si="25"/>
        <v>3019.6800000000003</v>
      </c>
      <c r="G1640" s="4" t="s">
        <v>24</v>
      </c>
    </row>
    <row r="1641" spans="2:7" s="1" customFormat="1" ht="13.35" customHeight="1">
      <c r="B1641" s="4" t="s">
        <v>115</v>
      </c>
      <c r="C1641" s="31">
        <v>44629.640844907408</v>
      </c>
      <c r="D1641" s="5">
        <v>360</v>
      </c>
      <c r="E1641" s="6">
        <v>27.96</v>
      </c>
      <c r="F1641" s="7">
        <f t="shared" si="25"/>
        <v>10065.6</v>
      </c>
      <c r="G1641" s="4" t="s">
        <v>24</v>
      </c>
    </row>
    <row r="1642" spans="2:7" s="1" customFormat="1" ht="13.35" customHeight="1">
      <c r="B1642" s="4" t="s">
        <v>115</v>
      </c>
      <c r="C1642" s="31">
        <v>44629.641435185185</v>
      </c>
      <c r="D1642" s="5">
        <v>515</v>
      </c>
      <c r="E1642" s="6">
        <v>27.965</v>
      </c>
      <c r="F1642" s="7">
        <f t="shared" si="25"/>
        <v>14401.975</v>
      </c>
      <c r="G1642" s="4" t="s">
        <v>24</v>
      </c>
    </row>
    <row r="1643" spans="2:7" s="1" customFormat="1" ht="13.35" customHeight="1">
      <c r="B1643" s="4" t="s">
        <v>115</v>
      </c>
      <c r="C1643" s="31">
        <v>44629.642129629632</v>
      </c>
      <c r="D1643" s="5">
        <v>512</v>
      </c>
      <c r="E1643" s="6">
        <v>27.984999999999999</v>
      </c>
      <c r="F1643" s="7">
        <f t="shared" si="25"/>
        <v>14328.32</v>
      </c>
      <c r="G1643" s="4" t="s">
        <v>24</v>
      </c>
    </row>
    <row r="1644" spans="2:7" s="1" customFormat="1" ht="13.35" customHeight="1">
      <c r="B1644" s="4" t="s">
        <v>115</v>
      </c>
      <c r="C1644" s="31">
        <v>44629.642627314817</v>
      </c>
      <c r="D1644" s="5">
        <v>108</v>
      </c>
      <c r="E1644" s="6">
        <v>28.01</v>
      </c>
      <c r="F1644" s="7">
        <f t="shared" si="25"/>
        <v>3025.0800000000004</v>
      </c>
      <c r="G1644" s="4" t="s">
        <v>24</v>
      </c>
    </row>
    <row r="1645" spans="2:7" s="1" customFormat="1" ht="13.35" customHeight="1">
      <c r="B1645" s="4" t="s">
        <v>115</v>
      </c>
      <c r="C1645" s="31">
        <v>44629.642627314817</v>
      </c>
      <c r="D1645" s="5">
        <v>325</v>
      </c>
      <c r="E1645" s="6">
        <v>28.01</v>
      </c>
      <c r="F1645" s="7">
        <f t="shared" si="25"/>
        <v>9103.25</v>
      </c>
      <c r="G1645" s="4" t="s">
        <v>24</v>
      </c>
    </row>
    <row r="1646" spans="2:7" s="1" customFormat="1" ht="13.35" customHeight="1">
      <c r="B1646" s="4" t="s">
        <v>115</v>
      </c>
      <c r="C1646" s="31">
        <v>44629.643229166664</v>
      </c>
      <c r="D1646" s="5">
        <v>471</v>
      </c>
      <c r="E1646" s="6">
        <v>28</v>
      </c>
      <c r="F1646" s="7">
        <f t="shared" si="25"/>
        <v>13188</v>
      </c>
      <c r="G1646" s="4" t="s">
        <v>24</v>
      </c>
    </row>
    <row r="1647" spans="2:7" s="1" customFormat="1" ht="13.35" customHeight="1">
      <c r="B1647" s="4" t="s">
        <v>115</v>
      </c>
      <c r="C1647" s="31">
        <v>44629.643773148149</v>
      </c>
      <c r="D1647" s="5">
        <v>433</v>
      </c>
      <c r="E1647" s="6">
        <v>28.02</v>
      </c>
      <c r="F1647" s="7">
        <f t="shared" si="25"/>
        <v>12132.66</v>
      </c>
      <c r="G1647" s="4" t="s">
        <v>24</v>
      </c>
    </row>
    <row r="1648" spans="2:7" s="1" customFormat="1" ht="13.35" customHeight="1">
      <c r="B1648" s="4" t="s">
        <v>115</v>
      </c>
      <c r="C1648" s="31">
        <v>44629.644444444442</v>
      </c>
      <c r="D1648" s="5">
        <v>449</v>
      </c>
      <c r="E1648" s="6">
        <v>28.015000000000001</v>
      </c>
      <c r="F1648" s="7">
        <f t="shared" si="25"/>
        <v>12578.735000000001</v>
      </c>
      <c r="G1648" s="4" t="s">
        <v>24</v>
      </c>
    </row>
    <row r="1649" spans="2:7" s="1" customFormat="1" ht="13.35" customHeight="1">
      <c r="B1649" s="4" t="s">
        <v>115</v>
      </c>
      <c r="C1649" s="31">
        <v>44629.645104166666</v>
      </c>
      <c r="D1649" s="5">
        <v>220</v>
      </c>
      <c r="E1649" s="6">
        <v>28.04</v>
      </c>
      <c r="F1649" s="7">
        <f t="shared" si="25"/>
        <v>6168.8</v>
      </c>
      <c r="G1649" s="4" t="s">
        <v>24</v>
      </c>
    </row>
    <row r="1650" spans="2:7" s="1" customFormat="1" ht="13.35" customHeight="1">
      <c r="B1650" s="4" t="s">
        <v>115</v>
      </c>
      <c r="C1650" s="31">
        <v>44629.645104166666</v>
      </c>
      <c r="D1650" s="5">
        <v>230</v>
      </c>
      <c r="E1650" s="6">
        <v>28.04</v>
      </c>
      <c r="F1650" s="7">
        <f t="shared" si="25"/>
        <v>6449.2</v>
      </c>
      <c r="G1650" s="4" t="s">
        <v>24</v>
      </c>
    </row>
    <row r="1651" spans="2:7" s="1" customFormat="1" ht="13.35" customHeight="1">
      <c r="B1651" s="4" t="s">
        <v>115</v>
      </c>
      <c r="C1651" s="31">
        <v>44629.645104166666</v>
      </c>
      <c r="D1651" s="5">
        <v>50</v>
      </c>
      <c r="E1651" s="6">
        <v>28.04</v>
      </c>
      <c r="F1651" s="7">
        <f t="shared" si="25"/>
        <v>1402</v>
      </c>
      <c r="G1651" s="4" t="s">
        <v>24</v>
      </c>
    </row>
    <row r="1652" spans="2:7" s="1" customFormat="1" ht="13.35" customHeight="1">
      <c r="B1652" s="4" t="s">
        <v>115</v>
      </c>
      <c r="C1652" s="31">
        <v>44629.645104166666</v>
      </c>
      <c r="D1652" s="5">
        <v>27</v>
      </c>
      <c r="E1652" s="6">
        <v>28.04</v>
      </c>
      <c r="F1652" s="7">
        <f t="shared" si="25"/>
        <v>757.07999999999993</v>
      </c>
      <c r="G1652" s="4" t="s">
        <v>24</v>
      </c>
    </row>
    <row r="1653" spans="2:7" s="1" customFormat="1" ht="13.35" customHeight="1">
      <c r="B1653" s="4" t="s">
        <v>115</v>
      </c>
      <c r="C1653" s="31">
        <v>44629.645613425928</v>
      </c>
      <c r="D1653" s="5">
        <v>414</v>
      </c>
      <c r="E1653" s="6">
        <v>28.055</v>
      </c>
      <c r="F1653" s="7">
        <f t="shared" si="25"/>
        <v>11614.77</v>
      </c>
      <c r="G1653" s="4" t="s">
        <v>24</v>
      </c>
    </row>
    <row r="1654" spans="2:7" s="1" customFormat="1" ht="13.35" customHeight="1">
      <c r="B1654" s="4" t="s">
        <v>115</v>
      </c>
      <c r="C1654" s="31">
        <v>44629.646481481483</v>
      </c>
      <c r="D1654" s="5">
        <v>384</v>
      </c>
      <c r="E1654" s="6">
        <v>28.045000000000002</v>
      </c>
      <c r="F1654" s="7">
        <f t="shared" si="25"/>
        <v>10769.28</v>
      </c>
      <c r="G1654" s="4" t="s">
        <v>24</v>
      </c>
    </row>
    <row r="1655" spans="2:7" s="1" customFormat="1" ht="13.35" customHeight="1">
      <c r="B1655" s="4" t="s">
        <v>115</v>
      </c>
      <c r="C1655" s="31">
        <v>44629.646481481483</v>
      </c>
      <c r="D1655" s="5">
        <v>220</v>
      </c>
      <c r="E1655" s="6">
        <v>28.045000000000002</v>
      </c>
      <c r="F1655" s="7">
        <f t="shared" si="25"/>
        <v>6169.9000000000005</v>
      </c>
      <c r="G1655" s="4" t="s">
        <v>24</v>
      </c>
    </row>
    <row r="1656" spans="2:7" s="1" customFormat="1" ht="13.35" customHeight="1">
      <c r="B1656" s="4" t="s">
        <v>115</v>
      </c>
      <c r="C1656" s="31">
        <v>44629.646481481483</v>
      </c>
      <c r="D1656" s="5">
        <v>251</v>
      </c>
      <c r="E1656" s="6">
        <v>28.045000000000002</v>
      </c>
      <c r="F1656" s="7">
        <f t="shared" si="25"/>
        <v>7039.2950000000001</v>
      </c>
      <c r="G1656" s="4" t="s">
        <v>24</v>
      </c>
    </row>
    <row r="1657" spans="2:7" s="1" customFormat="1" ht="13.35" customHeight="1">
      <c r="B1657" s="4" t="s">
        <v>115</v>
      </c>
      <c r="C1657" s="31">
        <v>44629.646481481483</v>
      </c>
      <c r="D1657" s="5">
        <v>62</v>
      </c>
      <c r="E1657" s="6">
        <v>28.045000000000002</v>
      </c>
      <c r="F1657" s="7">
        <f t="shared" si="25"/>
        <v>1738.7900000000002</v>
      </c>
      <c r="G1657" s="4" t="s">
        <v>24</v>
      </c>
    </row>
    <row r="1658" spans="2:7" s="1" customFormat="1" ht="13.35" customHeight="1">
      <c r="B1658" s="4" t="s">
        <v>115</v>
      </c>
      <c r="C1658" s="31">
        <v>44629.647118055553</v>
      </c>
      <c r="D1658" s="5">
        <v>250</v>
      </c>
      <c r="E1658" s="6">
        <v>28.004999999999999</v>
      </c>
      <c r="F1658" s="7">
        <f t="shared" si="25"/>
        <v>7001.25</v>
      </c>
      <c r="G1658" s="4" t="s">
        <v>24</v>
      </c>
    </row>
    <row r="1659" spans="2:7" s="1" customFormat="1" ht="13.35" customHeight="1">
      <c r="B1659" s="4" t="s">
        <v>115</v>
      </c>
      <c r="C1659" s="31">
        <v>44629.647118055553</v>
      </c>
      <c r="D1659" s="5">
        <v>244</v>
      </c>
      <c r="E1659" s="6">
        <v>28.004999999999999</v>
      </c>
      <c r="F1659" s="7">
        <f t="shared" si="25"/>
        <v>6833.2199999999993</v>
      </c>
      <c r="G1659" s="4" t="s">
        <v>24</v>
      </c>
    </row>
    <row r="1660" spans="2:7" s="1" customFormat="1" ht="13.35" customHeight="1">
      <c r="B1660" s="4" t="s">
        <v>115</v>
      </c>
      <c r="C1660" s="31">
        <v>44629.648206018515</v>
      </c>
      <c r="D1660" s="5">
        <v>483</v>
      </c>
      <c r="E1660" s="6">
        <v>28.02</v>
      </c>
      <c r="F1660" s="7">
        <f t="shared" si="25"/>
        <v>13533.66</v>
      </c>
      <c r="G1660" s="4" t="s">
        <v>24</v>
      </c>
    </row>
    <row r="1661" spans="2:7" s="1" customFormat="1" ht="13.35" customHeight="1">
      <c r="B1661" s="4" t="s">
        <v>115</v>
      </c>
      <c r="C1661" s="31">
        <v>44629.648773148147</v>
      </c>
      <c r="D1661" s="5">
        <v>10</v>
      </c>
      <c r="E1661" s="6">
        <v>28.015000000000001</v>
      </c>
      <c r="F1661" s="7">
        <f t="shared" si="25"/>
        <v>280.14999999999998</v>
      </c>
      <c r="G1661" s="4" t="s">
        <v>24</v>
      </c>
    </row>
    <row r="1662" spans="2:7" s="1" customFormat="1" ht="13.35" customHeight="1">
      <c r="B1662" s="4" t="s">
        <v>115</v>
      </c>
      <c r="C1662" s="31">
        <v>44629.648773148147</v>
      </c>
      <c r="D1662" s="5">
        <v>493</v>
      </c>
      <c r="E1662" s="6">
        <v>28.015000000000001</v>
      </c>
      <c r="F1662" s="7">
        <f t="shared" si="25"/>
        <v>13811.395</v>
      </c>
      <c r="G1662" s="4" t="s">
        <v>24</v>
      </c>
    </row>
    <row r="1663" spans="2:7" s="1" customFormat="1" ht="13.35" customHeight="1">
      <c r="B1663" s="4" t="s">
        <v>115</v>
      </c>
      <c r="C1663" s="31">
        <v>44629.649502314816</v>
      </c>
      <c r="D1663" s="5">
        <v>488</v>
      </c>
      <c r="E1663" s="6">
        <v>28.03</v>
      </c>
      <c r="F1663" s="7">
        <f t="shared" si="25"/>
        <v>13678.640000000001</v>
      </c>
      <c r="G1663" s="4" t="s">
        <v>24</v>
      </c>
    </row>
    <row r="1664" spans="2:7" s="1" customFormat="1" ht="13.35" customHeight="1">
      <c r="B1664" s="4" t="s">
        <v>115</v>
      </c>
      <c r="C1664" s="31">
        <v>44629.650046296294</v>
      </c>
      <c r="D1664" s="5">
        <v>406</v>
      </c>
      <c r="E1664" s="6">
        <v>28.055</v>
      </c>
      <c r="F1664" s="7">
        <f t="shared" si="25"/>
        <v>11390.33</v>
      </c>
      <c r="G1664" s="4" t="s">
        <v>24</v>
      </c>
    </row>
    <row r="1665" spans="2:7" s="1" customFormat="1" ht="13.35" customHeight="1">
      <c r="B1665" s="4" t="s">
        <v>115</v>
      </c>
      <c r="C1665" s="31">
        <v>44629.650671296295</v>
      </c>
      <c r="D1665" s="5">
        <v>456</v>
      </c>
      <c r="E1665" s="6">
        <v>28.055</v>
      </c>
      <c r="F1665" s="7">
        <f t="shared" si="25"/>
        <v>12793.08</v>
      </c>
      <c r="G1665" s="4" t="s">
        <v>24</v>
      </c>
    </row>
    <row r="1666" spans="2:7" s="1" customFormat="1" ht="13.35" customHeight="1">
      <c r="B1666" s="4" t="s">
        <v>115</v>
      </c>
      <c r="C1666" s="31">
        <v>44629.651354166665</v>
      </c>
      <c r="D1666" s="5">
        <v>220</v>
      </c>
      <c r="E1666" s="6">
        <v>28.03</v>
      </c>
      <c r="F1666" s="7">
        <f t="shared" si="25"/>
        <v>6166.6</v>
      </c>
      <c r="G1666" s="4" t="s">
        <v>24</v>
      </c>
    </row>
    <row r="1667" spans="2:7" s="1" customFormat="1" ht="13.35" customHeight="1">
      <c r="B1667" s="4" t="s">
        <v>115</v>
      </c>
      <c r="C1667" s="31">
        <v>44629.651354166665</v>
      </c>
      <c r="D1667" s="5">
        <v>250</v>
      </c>
      <c r="E1667" s="6">
        <v>28.03</v>
      </c>
      <c r="F1667" s="7">
        <f t="shared" si="25"/>
        <v>7007.5</v>
      </c>
      <c r="G1667" s="4" t="s">
        <v>24</v>
      </c>
    </row>
    <row r="1668" spans="2:7" s="1" customFormat="1" ht="13.35" customHeight="1">
      <c r="B1668" s="4" t="s">
        <v>115</v>
      </c>
      <c r="C1668" s="31">
        <v>44629.651354166665</v>
      </c>
      <c r="D1668" s="5">
        <v>81</v>
      </c>
      <c r="E1668" s="6">
        <v>28.03</v>
      </c>
      <c r="F1668" s="7">
        <f t="shared" si="25"/>
        <v>2270.4300000000003</v>
      </c>
      <c r="G1668" s="4" t="s">
        <v>24</v>
      </c>
    </row>
    <row r="1669" spans="2:7" s="1" customFormat="1" ht="13.35" customHeight="1">
      <c r="B1669" s="4" t="s">
        <v>115</v>
      </c>
      <c r="C1669" s="31">
        <v>44629.651956018519</v>
      </c>
      <c r="D1669" s="5">
        <v>448</v>
      </c>
      <c r="E1669" s="6">
        <v>28.024999999999999</v>
      </c>
      <c r="F1669" s="7">
        <f t="shared" si="25"/>
        <v>12555.199999999999</v>
      </c>
      <c r="G1669" s="4" t="s">
        <v>24</v>
      </c>
    </row>
    <row r="1670" spans="2:7" s="1" customFormat="1" ht="13.35" customHeight="1">
      <c r="B1670" s="4" t="s">
        <v>115</v>
      </c>
      <c r="C1670" s="31">
        <v>44629.652916666666</v>
      </c>
      <c r="D1670" s="5">
        <v>65</v>
      </c>
      <c r="E1670" s="6">
        <v>28.04</v>
      </c>
      <c r="F1670" s="7">
        <f t="shared" ref="F1670:F1733" si="26">D1670*E1670</f>
        <v>1822.6</v>
      </c>
      <c r="G1670" s="4" t="s">
        <v>24</v>
      </c>
    </row>
    <row r="1671" spans="2:7" s="1" customFormat="1" ht="13.35" customHeight="1">
      <c r="B1671" s="4" t="s">
        <v>115</v>
      </c>
      <c r="C1671" s="31">
        <v>44629.652916666666</v>
      </c>
      <c r="D1671" s="5">
        <v>261</v>
      </c>
      <c r="E1671" s="6">
        <v>28.04</v>
      </c>
      <c r="F1671" s="7">
        <f t="shared" si="26"/>
        <v>7318.44</v>
      </c>
      <c r="G1671" s="4" t="s">
        <v>24</v>
      </c>
    </row>
    <row r="1672" spans="2:7" s="1" customFormat="1" ht="13.35" customHeight="1">
      <c r="B1672" s="4" t="s">
        <v>115</v>
      </c>
      <c r="C1672" s="31">
        <v>44629.652916666666</v>
      </c>
      <c r="D1672" s="5">
        <v>220</v>
      </c>
      <c r="E1672" s="6">
        <v>28.04</v>
      </c>
      <c r="F1672" s="7">
        <f t="shared" si="26"/>
        <v>6168.8</v>
      </c>
      <c r="G1672" s="4" t="s">
        <v>24</v>
      </c>
    </row>
    <row r="1673" spans="2:7" s="1" customFormat="1" ht="13.35" customHeight="1">
      <c r="B1673" s="4" t="s">
        <v>115</v>
      </c>
      <c r="C1673" s="31">
        <v>44629.653194444443</v>
      </c>
      <c r="D1673" s="5">
        <v>79</v>
      </c>
      <c r="E1673" s="6">
        <v>28.04</v>
      </c>
      <c r="F1673" s="7">
        <f t="shared" si="26"/>
        <v>2215.16</v>
      </c>
      <c r="G1673" s="4" t="s">
        <v>24</v>
      </c>
    </row>
    <row r="1674" spans="2:7" s="1" customFormat="1" ht="13.35" customHeight="1">
      <c r="B1674" s="4" t="s">
        <v>115</v>
      </c>
      <c r="C1674" s="31">
        <v>44629.653194444443</v>
      </c>
      <c r="D1674" s="5">
        <v>264</v>
      </c>
      <c r="E1674" s="6">
        <v>28.04</v>
      </c>
      <c r="F1674" s="7">
        <f t="shared" si="26"/>
        <v>7402.5599999999995</v>
      </c>
      <c r="G1674" s="4" t="s">
        <v>24</v>
      </c>
    </row>
    <row r="1675" spans="2:7" s="1" customFormat="1" ht="13.35" customHeight="1">
      <c r="B1675" s="4" t="s">
        <v>115</v>
      </c>
      <c r="C1675" s="31">
        <v>44629.65384259259</v>
      </c>
      <c r="D1675" s="5">
        <v>207</v>
      </c>
      <c r="E1675" s="6">
        <v>28.03</v>
      </c>
      <c r="F1675" s="7">
        <f t="shared" si="26"/>
        <v>5802.21</v>
      </c>
      <c r="G1675" s="4" t="s">
        <v>24</v>
      </c>
    </row>
    <row r="1676" spans="2:7" s="1" customFormat="1" ht="13.35" customHeight="1">
      <c r="B1676" s="4" t="s">
        <v>115</v>
      </c>
      <c r="C1676" s="31">
        <v>44629.65384259259</v>
      </c>
      <c r="D1676" s="5">
        <v>292</v>
      </c>
      <c r="E1676" s="6">
        <v>28.03</v>
      </c>
      <c r="F1676" s="7">
        <f t="shared" si="26"/>
        <v>8184.76</v>
      </c>
      <c r="G1676" s="4" t="s">
        <v>24</v>
      </c>
    </row>
    <row r="1677" spans="2:7" s="1" customFormat="1" ht="13.35" customHeight="1">
      <c r="B1677" s="4" t="s">
        <v>115</v>
      </c>
      <c r="C1677" s="31">
        <v>44629.654444444444</v>
      </c>
      <c r="D1677" s="5">
        <v>187</v>
      </c>
      <c r="E1677" s="6">
        <v>28.03</v>
      </c>
      <c r="F1677" s="7">
        <f t="shared" si="26"/>
        <v>5241.6100000000006</v>
      </c>
      <c r="G1677" s="4" t="s">
        <v>24</v>
      </c>
    </row>
    <row r="1678" spans="2:7" s="1" customFormat="1" ht="13.35" customHeight="1">
      <c r="B1678" s="4" t="s">
        <v>115</v>
      </c>
      <c r="C1678" s="31">
        <v>44629.654444444444</v>
      </c>
      <c r="D1678" s="5">
        <v>313</v>
      </c>
      <c r="E1678" s="6">
        <v>28.03</v>
      </c>
      <c r="F1678" s="7">
        <f t="shared" si="26"/>
        <v>8773.3900000000012</v>
      </c>
      <c r="G1678" s="4" t="s">
        <v>24</v>
      </c>
    </row>
    <row r="1679" spans="2:7" s="1" customFormat="1" ht="13.35" customHeight="1">
      <c r="B1679" s="4" t="s">
        <v>115</v>
      </c>
      <c r="C1679" s="31">
        <v>44629.655300925922</v>
      </c>
      <c r="D1679" s="5">
        <v>258</v>
      </c>
      <c r="E1679" s="6">
        <v>28.045000000000002</v>
      </c>
      <c r="F1679" s="7">
        <f t="shared" si="26"/>
        <v>7235.6100000000006</v>
      </c>
      <c r="G1679" s="4" t="s">
        <v>24</v>
      </c>
    </row>
    <row r="1680" spans="2:7" s="1" customFormat="1" ht="13.35" customHeight="1">
      <c r="B1680" s="4" t="s">
        <v>115</v>
      </c>
      <c r="C1680" s="31">
        <v>44629.655300925922</v>
      </c>
      <c r="D1680" s="5">
        <v>137</v>
      </c>
      <c r="E1680" s="6">
        <v>28.045000000000002</v>
      </c>
      <c r="F1680" s="7">
        <f t="shared" si="26"/>
        <v>3842.1650000000004</v>
      </c>
      <c r="G1680" s="4" t="s">
        <v>24</v>
      </c>
    </row>
    <row r="1681" spans="2:7" s="1" customFormat="1" ht="13.35" customHeight="1">
      <c r="B1681" s="4" t="s">
        <v>115</v>
      </c>
      <c r="C1681" s="31">
        <v>44629.655729166669</v>
      </c>
      <c r="D1681" s="5">
        <v>534</v>
      </c>
      <c r="E1681" s="6">
        <v>28.055</v>
      </c>
      <c r="F1681" s="7">
        <f t="shared" si="26"/>
        <v>14981.369999999999</v>
      </c>
      <c r="G1681" s="4" t="s">
        <v>24</v>
      </c>
    </row>
    <row r="1682" spans="2:7" s="1" customFormat="1" ht="13.35" customHeight="1">
      <c r="B1682" s="4" t="s">
        <v>115</v>
      </c>
      <c r="C1682" s="31">
        <v>44629.656412037039</v>
      </c>
      <c r="D1682" s="5">
        <v>485</v>
      </c>
      <c r="E1682" s="6">
        <v>28.065000000000001</v>
      </c>
      <c r="F1682" s="7">
        <f t="shared" si="26"/>
        <v>13611.525000000001</v>
      </c>
      <c r="G1682" s="4" t="s">
        <v>24</v>
      </c>
    </row>
    <row r="1683" spans="2:7" s="1" customFormat="1" ht="13.35" customHeight="1">
      <c r="B1683" s="4" t="s">
        <v>115</v>
      </c>
      <c r="C1683" s="31">
        <v>44629.657025462962</v>
      </c>
      <c r="D1683" s="5">
        <v>471</v>
      </c>
      <c r="E1683" s="6">
        <v>28.085000000000001</v>
      </c>
      <c r="F1683" s="7">
        <f t="shared" si="26"/>
        <v>13228.035</v>
      </c>
      <c r="G1683" s="4" t="s">
        <v>24</v>
      </c>
    </row>
    <row r="1684" spans="2:7" s="1" customFormat="1" ht="13.35" customHeight="1">
      <c r="B1684" s="4" t="s">
        <v>115</v>
      </c>
      <c r="C1684" s="31">
        <v>44629.657650462963</v>
      </c>
      <c r="D1684" s="5">
        <v>377</v>
      </c>
      <c r="E1684" s="6">
        <v>28.094999999999999</v>
      </c>
      <c r="F1684" s="7">
        <f t="shared" si="26"/>
        <v>10591.814999999999</v>
      </c>
      <c r="G1684" s="4" t="s">
        <v>24</v>
      </c>
    </row>
    <row r="1685" spans="2:7" s="1" customFormat="1" ht="13.35" customHeight="1">
      <c r="B1685" s="4" t="s">
        <v>115</v>
      </c>
      <c r="C1685" s="31">
        <v>44629.657650462963</v>
      </c>
      <c r="D1685" s="5">
        <v>32</v>
      </c>
      <c r="E1685" s="6">
        <v>28.094999999999999</v>
      </c>
      <c r="F1685" s="7">
        <f t="shared" si="26"/>
        <v>899.04</v>
      </c>
      <c r="G1685" s="4" t="s">
        <v>24</v>
      </c>
    </row>
    <row r="1686" spans="2:7" s="1" customFormat="1" ht="13.35" customHeight="1">
      <c r="B1686" s="4" t="s">
        <v>115</v>
      </c>
      <c r="C1686" s="31">
        <v>44629.65834490741</v>
      </c>
      <c r="D1686" s="5">
        <v>460</v>
      </c>
      <c r="E1686" s="6">
        <v>28.08</v>
      </c>
      <c r="F1686" s="7">
        <f t="shared" si="26"/>
        <v>12916.8</v>
      </c>
      <c r="G1686" s="4" t="s">
        <v>24</v>
      </c>
    </row>
    <row r="1687" spans="2:7" s="1" customFormat="1" ht="13.35" customHeight="1">
      <c r="B1687" s="4" t="s">
        <v>115</v>
      </c>
      <c r="C1687" s="31">
        <v>44629.659004629626</v>
      </c>
      <c r="D1687" s="5">
        <v>517</v>
      </c>
      <c r="E1687" s="6">
        <v>28.08</v>
      </c>
      <c r="F1687" s="7">
        <f t="shared" si="26"/>
        <v>14517.359999999999</v>
      </c>
      <c r="G1687" s="4" t="s">
        <v>24</v>
      </c>
    </row>
    <row r="1688" spans="2:7" s="1" customFormat="1" ht="13.35" customHeight="1">
      <c r="B1688" s="4" t="s">
        <v>115</v>
      </c>
      <c r="C1688" s="31">
        <v>44629.659629629627</v>
      </c>
      <c r="D1688" s="5">
        <v>267</v>
      </c>
      <c r="E1688" s="6">
        <v>28.08</v>
      </c>
      <c r="F1688" s="7">
        <f t="shared" si="26"/>
        <v>7497.36</v>
      </c>
      <c r="G1688" s="4" t="s">
        <v>24</v>
      </c>
    </row>
    <row r="1689" spans="2:7" s="1" customFormat="1" ht="13.35" customHeight="1">
      <c r="B1689" s="4" t="s">
        <v>115</v>
      </c>
      <c r="C1689" s="31">
        <v>44629.659629629627</v>
      </c>
      <c r="D1689" s="5">
        <v>237</v>
      </c>
      <c r="E1689" s="6">
        <v>28.08</v>
      </c>
      <c r="F1689" s="7">
        <f t="shared" si="26"/>
        <v>6654.96</v>
      </c>
      <c r="G1689" s="4" t="s">
        <v>24</v>
      </c>
    </row>
    <row r="1690" spans="2:7" s="1" customFormat="1" ht="13.35" customHeight="1">
      <c r="B1690" s="4" t="s">
        <v>115</v>
      </c>
      <c r="C1690" s="31">
        <v>44629.660266203704</v>
      </c>
      <c r="D1690" s="5">
        <v>45</v>
      </c>
      <c r="E1690" s="6">
        <v>28.09</v>
      </c>
      <c r="F1690" s="7">
        <f t="shared" si="26"/>
        <v>1264.05</v>
      </c>
      <c r="G1690" s="4" t="s">
        <v>24</v>
      </c>
    </row>
    <row r="1691" spans="2:7" s="1" customFormat="1" ht="13.35" customHeight="1">
      <c r="B1691" s="4" t="s">
        <v>115</v>
      </c>
      <c r="C1691" s="31">
        <v>44629.660266203704</v>
      </c>
      <c r="D1691" s="5">
        <v>398</v>
      </c>
      <c r="E1691" s="6">
        <v>28.09</v>
      </c>
      <c r="F1691" s="7">
        <f t="shared" si="26"/>
        <v>11179.82</v>
      </c>
      <c r="G1691" s="4" t="s">
        <v>24</v>
      </c>
    </row>
    <row r="1692" spans="2:7" s="1" customFormat="1" ht="13.35" customHeight="1">
      <c r="B1692" s="4" t="s">
        <v>115</v>
      </c>
      <c r="C1692" s="31">
        <v>44629.660925925928</v>
      </c>
      <c r="D1692" s="5">
        <v>107</v>
      </c>
      <c r="E1692" s="6">
        <v>28.094999999999999</v>
      </c>
      <c r="F1692" s="7">
        <f t="shared" si="26"/>
        <v>3006.165</v>
      </c>
      <c r="G1692" s="4" t="s">
        <v>24</v>
      </c>
    </row>
    <row r="1693" spans="2:7" s="1" customFormat="1" ht="13.35" customHeight="1">
      <c r="B1693" s="4" t="s">
        <v>115</v>
      </c>
      <c r="C1693" s="31">
        <v>44629.660925925928</v>
      </c>
      <c r="D1693" s="5">
        <v>309</v>
      </c>
      <c r="E1693" s="6">
        <v>28.094999999999999</v>
      </c>
      <c r="F1693" s="7">
        <f t="shared" si="26"/>
        <v>8681.3549999999996</v>
      </c>
      <c r="G1693" s="4" t="s">
        <v>24</v>
      </c>
    </row>
    <row r="1694" spans="2:7" s="1" customFormat="1" ht="13.35" customHeight="1">
      <c r="B1694" s="4" t="s">
        <v>115</v>
      </c>
      <c r="C1694" s="31">
        <v>44629.661585648151</v>
      </c>
      <c r="D1694" s="5">
        <v>329</v>
      </c>
      <c r="E1694" s="6">
        <v>28.105</v>
      </c>
      <c r="F1694" s="7">
        <f t="shared" si="26"/>
        <v>9246.5450000000001</v>
      </c>
      <c r="G1694" s="4" t="s">
        <v>24</v>
      </c>
    </row>
    <row r="1695" spans="2:7" s="1" customFormat="1" ht="13.35" customHeight="1">
      <c r="B1695" s="4" t="s">
        <v>115</v>
      </c>
      <c r="C1695" s="31">
        <v>44629.661585648151</v>
      </c>
      <c r="D1695" s="5">
        <v>134</v>
      </c>
      <c r="E1695" s="6">
        <v>28.105</v>
      </c>
      <c r="F1695" s="7">
        <f t="shared" si="26"/>
        <v>3766.07</v>
      </c>
      <c r="G1695" s="4" t="s">
        <v>24</v>
      </c>
    </row>
    <row r="1696" spans="2:7" s="1" customFormat="1" ht="13.35" customHeight="1">
      <c r="B1696" s="4" t="s">
        <v>115</v>
      </c>
      <c r="C1696" s="31">
        <v>44629.662291666667</v>
      </c>
      <c r="D1696" s="5">
        <v>182</v>
      </c>
      <c r="E1696" s="6">
        <v>28.12</v>
      </c>
      <c r="F1696" s="7">
        <f t="shared" si="26"/>
        <v>5117.84</v>
      </c>
      <c r="G1696" s="4" t="s">
        <v>24</v>
      </c>
    </row>
    <row r="1697" spans="2:7" s="1" customFormat="1" ht="13.35" customHeight="1">
      <c r="B1697" s="4" t="s">
        <v>115</v>
      </c>
      <c r="C1697" s="31">
        <v>44629.662291666667</v>
      </c>
      <c r="D1697" s="5">
        <v>370</v>
      </c>
      <c r="E1697" s="6">
        <v>28.12</v>
      </c>
      <c r="F1697" s="7">
        <f t="shared" si="26"/>
        <v>10404.4</v>
      </c>
      <c r="G1697" s="4" t="s">
        <v>24</v>
      </c>
    </row>
    <row r="1698" spans="2:7" s="1" customFormat="1" ht="13.35" customHeight="1">
      <c r="B1698" s="4" t="s">
        <v>115</v>
      </c>
      <c r="C1698" s="31">
        <v>44629.662916666668</v>
      </c>
      <c r="D1698" s="5">
        <v>231</v>
      </c>
      <c r="E1698" s="6">
        <v>28.114999999999998</v>
      </c>
      <c r="F1698" s="7">
        <f t="shared" si="26"/>
        <v>6494.5649999999996</v>
      </c>
      <c r="G1698" s="4" t="s">
        <v>24</v>
      </c>
    </row>
    <row r="1699" spans="2:7" s="1" customFormat="1" ht="13.35" customHeight="1">
      <c r="B1699" s="4" t="s">
        <v>115</v>
      </c>
      <c r="C1699" s="31">
        <v>44629.662916666668</v>
      </c>
      <c r="D1699" s="5">
        <v>215</v>
      </c>
      <c r="E1699" s="6">
        <v>28.114999999999998</v>
      </c>
      <c r="F1699" s="7">
        <f t="shared" si="26"/>
        <v>6044.7249999999995</v>
      </c>
      <c r="G1699" s="4" t="s">
        <v>24</v>
      </c>
    </row>
    <row r="1700" spans="2:7" s="1" customFormat="1" ht="13.35" customHeight="1">
      <c r="B1700" s="4" t="s">
        <v>115</v>
      </c>
      <c r="C1700" s="31">
        <v>44629.66369212963</v>
      </c>
      <c r="D1700" s="5">
        <v>422</v>
      </c>
      <c r="E1700" s="6">
        <v>28.11</v>
      </c>
      <c r="F1700" s="7">
        <f t="shared" si="26"/>
        <v>11862.42</v>
      </c>
      <c r="G1700" s="4" t="s">
        <v>24</v>
      </c>
    </row>
    <row r="1701" spans="2:7" s="1" customFormat="1" ht="13.35" customHeight="1">
      <c r="B1701" s="4" t="s">
        <v>115</v>
      </c>
      <c r="C1701" s="31">
        <v>44629.664270833331</v>
      </c>
      <c r="D1701" s="5">
        <v>536</v>
      </c>
      <c r="E1701" s="6">
        <v>28.085000000000001</v>
      </c>
      <c r="F1701" s="7">
        <f t="shared" si="26"/>
        <v>15053.560000000001</v>
      </c>
      <c r="G1701" s="4" t="s">
        <v>24</v>
      </c>
    </row>
    <row r="1702" spans="2:7" s="1" customFormat="1" ht="13.35" customHeight="1">
      <c r="B1702" s="4" t="s">
        <v>115</v>
      </c>
      <c r="C1702" s="31">
        <v>44629.664861111109</v>
      </c>
      <c r="D1702" s="5">
        <v>458</v>
      </c>
      <c r="E1702" s="6">
        <v>28.09</v>
      </c>
      <c r="F1702" s="7">
        <f t="shared" si="26"/>
        <v>12865.22</v>
      </c>
      <c r="G1702" s="4" t="s">
        <v>24</v>
      </c>
    </row>
    <row r="1703" spans="2:7" s="1" customFormat="1" ht="13.35" customHeight="1">
      <c r="B1703" s="4" t="s">
        <v>115</v>
      </c>
      <c r="C1703" s="31">
        <v>44629.665486111109</v>
      </c>
      <c r="D1703" s="5">
        <v>471</v>
      </c>
      <c r="E1703" s="6">
        <v>28.135000000000002</v>
      </c>
      <c r="F1703" s="7">
        <f t="shared" si="26"/>
        <v>13251.585000000001</v>
      </c>
      <c r="G1703" s="4" t="s">
        <v>24</v>
      </c>
    </row>
    <row r="1704" spans="2:7" s="1" customFormat="1" ht="13.35" customHeight="1">
      <c r="B1704" s="4" t="s">
        <v>115</v>
      </c>
      <c r="C1704" s="31">
        <v>44629.666134259256</v>
      </c>
      <c r="D1704" s="5">
        <v>405</v>
      </c>
      <c r="E1704" s="6">
        <v>28.125</v>
      </c>
      <c r="F1704" s="7">
        <f t="shared" si="26"/>
        <v>11390.625</v>
      </c>
      <c r="G1704" s="4" t="s">
        <v>24</v>
      </c>
    </row>
    <row r="1705" spans="2:7" s="1" customFormat="1" ht="13.35" customHeight="1">
      <c r="B1705" s="4" t="s">
        <v>115</v>
      </c>
      <c r="C1705" s="31">
        <v>44629.666747685187</v>
      </c>
      <c r="D1705" s="5">
        <v>532</v>
      </c>
      <c r="E1705" s="6">
        <v>28.09</v>
      </c>
      <c r="F1705" s="7">
        <f t="shared" si="26"/>
        <v>14943.88</v>
      </c>
      <c r="G1705" s="4" t="s">
        <v>24</v>
      </c>
    </row>
    <row r="1706" spans="2:7" s="1" customFormat="1" ht="13.35" customHeight="1">
      <c r="B1706" s="4" t="s">
        <v>115</v>
      </c>
      <c r="C1706" s="31">
        <v>44629.66741898148</v>
      </c>
      <c r="D1706" s="5">
        <v>250</v>
      </c>
      <c r="E1706" s="6">
        <v>28.094999999999999</v>
      </c>
      <c r="F1706" s="7">
        <f t="shared" si="26"/>
        <v>7023.75</v>
      </c>
      <c r="G1706" s="4" t="s">
        <v>24</v>
      </c>
    </row>
    <row r="1707" spans="2:7" s="1" customFormat="1" ht="13.35" customHeight="1">
      <c r="B1707" s="4" t="s">
        <v>115</v>
      </c>
      <c r="C1707" s="31">
        <v>44629.66741898148</v>
      </c>
      <c r="D1707" s="5">
        <v>200</v>
      </c>
      <c r="E1707" s="6">
        <v>28.094999999999999</v>
      </c>
      <c r="F1707" s="7">
        <f t="shared" si="26"/>
        <v>5619</v>
      </c>
      <c r="G1707" s="4" t="s">
        <v>24</v>
      </c>
    </row>
    <row r="1708" spans="2:7" s="1" customFormat="1" ht="13.35" customHeight="1">
      <c r="B1708" s="4" t="s">
        <v>115</v>
      </c>
      <c r="C1708" s="31">
        <v>44629.66741898148</v>
      </c>
      <c r="D1708" s="5">
        <v>1</v>
      </c>
      <c r="E1708" s="6">
        <v>28.094999999999999</v>
      </c>
      <c r="F1708" s="7">
        <f t="shared" si="26"/>
        <v>28.094999999999999</v>
      </c>
      <c r="G1708" s="4" t="s">
        <v>24</v>
      </c>
    </row>
    <row r="1709" spans="2:7" s="1" customFormat="1" ht="13.35" customHeight="1">
      <c r="B1709" s="4" t="s">
        <v>115</v>
      </c>
      <c r="C1709" s="31">
        <v>44629.667650462965</v>
      </c>
      <c r="D1709" s="5">
        <v>437</v>
      </c>
      <c r="E1709" s="6">
        <v>28.06</v>
      </c>
      <c r="F1709" s="7">
        <f t="shared" si="26"/>
        <v>12262.22</v>
      </c>
      <c r="G1709" s="4" t="s">
        <v>24</v>
      </c>
    </row>
    <row r="1710" spans="2:7" s="1" customFormat="1" ht="13.35" customHeight="1">
      <c r="B1710" s="4" t="s">
        <v>115</v>
      </c>
      <c r="C1710" s="31">
        <v>44629.66846064815</v>
      </c>
      <c r="D1710" s="5">
        <v>432</v>
      </c>
      <c r="E1710" s="6">
        <v>28.065000000000001</v>
      </c>
      <c r="F1710" s="7">
        <f t="shared" si="26"/>
        <v>12124.08</v>
      </c>
      <c r="G1710" s="4" t="s">
        <v>24</v>
      </c>
    </row>
    <row r="1711" spans="2:7" s="1" customFormat="1" ht="13.35" customHeight="1">
      <c r="B1711" s="4" t="s">
        <v>115</v>
      </c>
      <c r="C1711" s="31">
        <v>44629.669074074074</v>
      </c>
      <c r="D1711" s="5">
        <v>488</v>
      </c>
      <c r="E1711" s="6">
        <v>28.065000000000001</v>
      </c>
      <c r="F1711" s="7">
        <f t="shared" si="26"/>
        <v>13695.720000000001</v>
      </c>
      <c r="G1711" s="4" t="s">
        <v>24</v>
      </c>
    </row>
    <row r="1712" spans="2:7" s="1" customFormat="1" ht="13.35" customHeight="1">
      <c r="B1712" s="4" t="s">
        <v>115</v>
      </c>
      <c r="C1712" s="31">
        <v>44629.66978009259</v>
      </c>
      <c r="D1712" s="5">
        <v>54</v>
      </c>
      <c r="E1712" s="6">
        <v>28.074999999999999</v>
      </c>
      <c r="F1712" s="7">
        <f t="shared" si="26"/>
        <v>1516.05</v>
      </c>
      <c r="G1712" s="4" t="s">
        <v>24</v>
      </c>
    </row>
    <row r="1713" spans="2:7" s="1" customFormat="1" ht="13.35" customHeight="1">
      <c r="B1713" s="4" t="s">
        <v>115</v>
      </c>
      <c r="C1713" s="31">
        <v>44629.66978009259</v>
      </c>
      <c r="D1713" s="5">
        <v>79</v>
      </c>
      <c r="E1713" s="6">
        <v>28.074999999999999</v>
      </c>
      <c r="F1713" s="7">
        <f t="shared" si="26"/>
        <v>2217.9249999999997</v>
      </c>
      <c r="G1713" s="4" t="s">
        <v>24</v>
      </c>
    </row>
    <row r="1714" spans="2:7" s="1" customFormat="1" ht="13.35" customHeight="1">
      <c r="B1714" s="4" t="s">
        <v>115</v>
      </c>
      <c r="C1714" s="31">
        <v>44629.669849537036</v>
      </c>
      <c r="D1714" s="5">
        <v>250</v>
      </c>
      <c r="E1714" s="6">
        <v>28.074999999999999</v>
      </c>
      <c r="F1714" s="7">
        <f t="shared" si="26"/>
        <v>7018.75</v>
      </c>
      <c r="G1714" s="4" t="s">
        <v>24</v>
      </c>
    </row>
    <row r="1715" spans="2:7" s="1" customFormat="1" ht="13.35" customHeight="1">
      <c r="B1715" s="4" t="s">
        <v>115</v>
      </c>
      <c r="C1715" s="31">
        <v>44629.669849537036</v>
      </c>
      <c r="D1715" s="5">
        <v>91</v>
      </c>
      <c r="E1715" s="6">
        <v>28.074999999999999</v>
      </c>
      <c r="F1715" s="7">
        <f t="shared" si="26"/>
        <v>2554.8249999999998</v>
      </c>
      <c r="G1715" s="4" t="s">
        <v>24</v>
      </c>
    </row>
    <row r="1716" spans="2:7" s="1" customFormat="1" ht="13.35" customHeight="1">
      <c r="B1716" s="4" t="s">
        <v>115</v>
      </c>
      <c r="C1716" s="31">
        <v>44629.670243055552</v>
      </c>
      <c r="D1716" s="5">
        <v>370</v>
      </c>
      <c r="E1716" s="6">
        <v>28.065000000000001</v>
      </c>
      <c r="F1716" s="7">
        <f t="shared" si="26"/>
        <v>10384.050000000001</v>
      </c>
      <c r="G1716" s="4" t="s">
        <v>24</v>
      </c>
    </row>
    <row r="1717" spans="2:7" s="1" customFormat="1" ht="13.35" customHeight="1">
      <c r="B1717" s="4" t="s">
        <v>115</v>
      </c>
      <c r="C1717" s="31">
        <v>44629.670740740738</v>
      </c>
      <c r="D1717" s="5">
        <v>81</v>
      </c>
      <c r="E1717" s="6">
        <v>28.085000000000001</v>
      </c>
      <c r="F1717" s="7">
        <f t="shared" si="26"/>
        <v>2274.8850000000002</v>
      </c>
      <c r="G1717" s="4" t="s">
        <v>24</v>
      </c>
    </row>
    <row r="1718" spans="2:7" s="1" customFormat="1" ht="13.35" customHeight="1">
      <c r="B1718" s="4" t="s">
        <v>115</v>
      </c>
      <c r="C1718" s="31">
        <v>44629.670740740738</v>
      </c>
      <c r="D1718" s="5">
        <v>498</v>
      </c>
      <c r="E1718" s="6">
        <v>28.085000000000001</v>
      </c>
      <c r="F1718" s="7">
        <f t="shared" si="26"/>
        <v>13986.33</v>
      </c>
      <c r="G1718" s="4" t="s">
        <v>24</v>
      </c>
    </row>
    <row r="1719" spans="2:7" s="1" customFormat="1" ht="13.35" customHeight="1">
      <c r="B1719" s="4" t="s">
        <v>115</v>
      </c>
      <c r="C1719" s="31">
        <v>44629.671168981484</v>
      </c>
      <c r="D1719" s="5">
        <v>34</v>
      </c>
      <c r="E1719" s="6">
        <v>28.065000000000001</v>
      </c>
      <c r="F1719" s="7">
        <f t="shared" si="26"/>
        <v>954.21</v>
      </c>
      <c r="G1719" s="4" t="s">
        <v>24</v>
      </c>
    </row>
    <row r="1720" spans="2:7" s="1" customFormat="1" ht="13.35" customHeight="1">
      <c r="B1720" s="4" t="s">
        <v>115</v>
      </c>
      <c r="C1720" s="31">
        <v>44629.671203703707</v>
      </c>
      <c r="D1720" s="5">
        <v>427</v>
      </c>
      <c r="E1720" s="6">
        <v>28.07</v>
      </c>
      <c r="F1720" s="7">
        <f t="shared" si="26"/>
        <v>11985.89</v>
      </c>
      <c r="G1720" s="4" t="s">
        <v>24</v>
      </c>
    </row>
    <row r="1721" spans="2:7" s="1" customFormat="1" ht="13.35" customHeight="1">
      <c r="B1721" s="4" t="s">
        <v>115</v>
      </c>
      <c r="C1721" s="31">
        <v>44629.671747685185</v>
      </c>
      <c r="D1721" s="5">
        <v>50</v>
      </c>
      <c r="E1721" s="6">
        <v>28.045000000000002</v>
      </c>
      <c r="F1721" s="7">
        <f t="shared" si="26"/>
        <v>1402.25</v>
      </c>
      <c r="G1721" s="4" t="s">
        <v>24</v>
      </c>
    </row>
    <row r="1722" spans="2:7" s="1" customFormat="1" ht="13.35" customHeight="1">
      <c r="B1722" s="4" t="s">
        <v>115</v>
      </c>
      <c r="C1722" s="31">
        <v>44629.671817129631</v>
      </c>
      <c r="D1722" s="5">
        <v>182</v>
      </c>
      <c r="E1722" s="6">
        <v>28.05</v>
      </c>
      <c r="F1722" s="7">
        <f t="shared" si="26"/>
        <v>5105.1000000000004</v>
      </c>
      <c r="G1722" s="4" t="s">
        <v>24</v>
      </c>
    </row>
    <row r="1723" spans="2:7" s="1" customFormat="1" ht="13.35" customHeight="1">
      <c r="B1723" s="4" t="s">
        <v>115</v>
      </c>
      <c r="C1723" s="31">
        <v>44629.671863425923</v>
      </c>
      <c r="D1723" s="5">
        <v>212</v>
      </c>
      <c r="E1723" s="6">
        <v>28.05</v>
      </c>
      <c r="F1723" s="7">
        <f t="shared" si="26"/>
        <v>5946.6</v>
      </c>
      <c r="G1723" s="4" t="s">
        <v>24</v>
      </c>
    </row>
    <row r="1724" spans="2:7" s="1" customFormat="1" ht="13.35" customHeight="1">
      <c r="B1724" s="4" t="s">
        <v>115</v>
      </c>
      <c r="C1724" s="31">
        <v>44629.672372685185</v>
      </c>
      <c r="D1724" s="5">
        <v>274</v>
      </c>
      <c r="E1724" s="6">
        <v>28.08</v>
      </c>
      <c r="F1724" s="7">
        <f t="shared" si="26"/>
        <v>7693.9199999999992</v>
      </c>
      <c r="G1724" s="4" t="s">
        <v>24</v>
      </c>
    </row>
    <row r="1725" spans="2:7" s="1" customFormat="1" ht="13.35" customHeight="1">
      <c r="B1725" s="4" t="s">
        <v>115</v>
      </c>
      <c r="C1725" s="31">
        <v>44629.672372685185</v>
      </c>
      <c r="D1725" s="5">
        <v>183</v>
      </c>
      <c r="E1725" s="6">
        <v>28.08</v>
      </c>
      <c r="F1725" s="7">
        <f t="shared" si="26"/>
        <v>5138.6399999999994</v>
      </c>
      <c r="G1725" s="4" t="s">
        <v>24</v>
      </c>
    </row>
    <row r="1726" spans="2:7" s="1" customFormat="1" ht="13.35" customHeight="1">
      <c r="B1726" s="4" t="s">
        <v>115</v>
      </c>
      <c r="C1726" s="31">
        <v>44629.67287037037</v>
      </c>
      <c r="D1726" s="5">
        <v>538</v>
      </c>
      <c r="E1726" s="6">
        <v>28.09</v>
      </c>
      <c r="F1726" s="7">
        <f t="shared" si="26"/>
        <v>15112.42</v>
      </c>
      <c r="G1726" s="4" t="s">
        <v>24</v>
      </c>
    </row>
    <row r="1727" spans="2:7" s="1" customFormat="1" ht="13.35" customHeight="1">
      <c r="B1727" s="4" t="s">
        <v>115</v>
      </c>
      <c r="C1727" s="31">
        <v>44629.673437500001</v>
      </c>
      <c r="D1727" s="5">
        <v>465</v>
      </c>
      <c r="E1727" s="6">
        <v>28.06</v>
      </c>
      <c r="F1727" s="7">
        <f t="shared" si="26"/>
        <v>13047.9</v>
      </c>
      <c r="G1727" s="4" t="s">
        <v>24</v>
      </c>
    </row>
    <row r="1728" spans="2:7" s="1" customFormat="1" ht="13.35" customHeight="1">
      <c r="B1728" s="4" t="s">
        <v>115</v>
      </c>
      <c r="C1728" s="31">
        <v>44629.674421296295</v>
      </c>
      <c r="D1728" s="5">
        <v>344</v>
      </c>
      <c r="E1728" s="6">
        <v>28.06</v>
      </c>
      <c r="F1728" s="7">
        <f t="shared" si="26"/>
        <v>9652.64</v>
      </c>
      <c r="G1728" s="4" t="s">
        <v>24</v>
      </c>
    </row>
    <row r="1729" spans="2:7" s="1" customFormat="1" ht="13.35" customHeight="1">
      <c r="B1729" s="4" t="s">
        <v>115</v>
      </c>
      <c r="C1729" s="31">
        <v>44629.674791666665</v>
      </c>
      <c r="D1729" s="5">
        <v>220</v>
      </c>
      <c r="E1729" s="6">
        <v>28.04</v>
      </c>
      <c r="F1729" s="7">
        <f t="shared" si="26"/>
        <v>6168.8</v>
      </c>
      <c r="G1729" s="4" t="s">
        <v>24</v>
      </c>
    </row>
    <row r="1730" spans="2:7" s="1" customFormat="1" ht="13.35" customHeight="1">
      <c r="B1730" s="4" t="s">
        <v>115</v>
      </c>
      <c r="C1730" s="31">
        <v>44629.674791666665</v>
      </c>
      <c r="D1730" s="5">
        <v>250</v>
      </c>
      <c r="E1730" s="6">
        <v>28.04</v>
      </c>
      <c r="F1730" s="7">
        <f t="shared" si="26"/>
        <v>7010</v>
      </c>
      <c r="G1730" s="4" t="s">
        <v>24</v>
      </c>
    </row>
    <row r="1731" spans="2:7" s="1" customFormat="1" ht="13.35" customHeight="1">
      <c r="B1731" s="4" t="s">
        <v>115</v>
      </c>
      <c r="C1731" s="31">
        <v>44629.674791666665</v>
      </c>
      <c r="D1731" s="5">
        <v>50</v>
      </c>
      <c r="E1731" s="6">
        <v>28.04</v>
      </c>
      <c r="F1731" s="7">
        <f t="shared" si="26"/>
        <v>1402</v>
      </c>
      <c r="G1731" s="4" t="s">
        <v>24</v>
      </c>
    </row>
    <row r="1732" spans="2:7" s="1" customFormat="1" ht="13.35" customHeight="1">
      <c r="B1732" s="4" t="s">
        <v>115</v>
      </c>
      <c r="C1732" s="31">
        <v>44629.674791666665</v>
      </c>
      <c r="D1732" s="5">
        <v>68</v>
      </c>
      <c r="E1732" s="6">
        <v>28.04</v>
      </c>
      <c r="F1732" s="7">
        <f t="shared" si="26"/>
        <v>1906.72</v>
      </c>
      <c r="G1732" s="4" t="s">
        <v>24</v>
      </c>
    </row>
    <row r="1733" spans="2:7" s="1" customFormat="1" ht="13.35" customHeight="1">
      <c r="B1733" s="4" t="s">
        <v>115</v>
      </c>
      <c r="C1733" s="31">
        <v>44629.675405092596</v>
      </c>
      <c r="D1733" s="5">
        <v>493</v>
      </c>
      <c r="E1733" s="6">
        <v>28.05</v>
      </c>
      <c r="F1733" s="7">
        <f t="shared" si="26"/>
        <v>13828.65</v>
      </c>
      <c r="G1733" s="4" t="s">
        <v>24</v>
      </c>
    </row>
    <row r="1734" spans="2:7" s="1" customFormat="1" ht="13.35" customHeight="1">
      <c r="B1734" s="4" t="s">
        <v>115</v>
      </c>
      <c r="C1734" s="31">
        <v>44629.675902777781</v>
      </c>
      <c r="D1734" s="5">
        <v>466</v>
      </c>
      <c r="E1734" s="6">
        <v>28.03</v>
      </c>
      <c r="F1734" s="7">
        <f t="shared" ref="F1734:F1797" si="27">D1734*E1734</f>
        <v>13061.980000000001</v>
      </c>
      <c r="G1734" s="4" t="s">
        <v>24</v>
      </c>
    </row>
    <row r="1735" spans="2:7" s="1" customFormat="1" ht="13.35" customHeight="1">
      <c r="B1735" s="4" t="s">
        <v>115</v>
      </c>
      <c r="C1735" s="31">
        <v>44629.676585648151</v>
      </c>
      <c r="D1735" s="5">
        <v>442</v>
      </c>
      <c r="E1735" s="6">
        <v>28.05</v>
      </c>
      <c r="F1735" s="7">
        <f t="shared" si="27"/>
        <v>12398.1</v>
      </c>
      <c r="G1735" s="4" t="s">
        <v>24</v>
      </c>
    </row>
    <row r="1736" spans="2:7" s="1" customFormat="1" ht="13.35" customHeight="1">
      <c r="B1736" s="4" t="s">
        <v>115</v>
      </c>
      <c r="C1736" s="31">
        <v>44629.677083333336</v>
      </c>
      <c r="D1736" s="5">
        <v>460</v>
      </c>
      <c r="E1736" s="6">
        <v>28.06</v>
      </c>
      <c r="F1736" s="7">
        <f t="shared" si="27"/>
        <v>12907.599999999999</v>
      </c>
      <c r="G1736" s="4" t="s">
        <v>24</v>
      </c>
    </row>
    <row r="1737" spans="2:7" s="1" customFormat="1" ht="13.35" customHeight="1">
      <c r="B1737" s="4" t="s">
        <v>115</v>
      </c>
      <c r="C1737" s="31">
        <v>44629.677615740744</v>
      </c>
      <c r="D1737" s="5">
        <v>109</v>
      </c>
      <c r="E1737" s="6">
        <v>28.074999999999999</v>
      </c>
      <c r="F1737" s="7">
        <f t="shared" si="27"/>
        <v>3060.1749999999997</v>
      </c>
      <c r="G1737" s="4" t="s">
        <v>24</v>
      </c>
    </row>
    <row r="1738" spans="2:7" s="1" customFormat="1" ht="13.35" customHeight="1">
      <c r="B1738" s="4" t="s">
        <v>115</v>
      </c>
      <c r="C1738" s="31">
        <v>44629.677615740744</v>
      </c>
      <c r="D1738" s="5">
        <v>299</v>
      </c>
      <c r="E1738" s="6">
        <v>28.074999999999999</v>
      </c>
      <c r="F1738" s="7">
        <f t="shared" si="27"/>
        <v>8394.4249999999993</v>
      </c>
      <c r="G1738" s="4" t="s">
        <v>24</v>
      </c>
    </row>
    <row r="1739" spans="2:7" s="1" customFormat="1" ht="13.35" customHeight="1">
      <c r="B1739" s="4" t="s">
        <v>115</v>
      </c>
      <c r="C1739" s="31">
        <v>44629.677615740744</v>
      </c>
      <c r="D1739" s="5">
        <v>119</v>
      </c>
      <c r="E1739" s="6">
        <v>28.074999999999999</v>
      </c>
      <c r="F1739" s="7">
        <f t="shared" si="27"/>
        <v>3340.9249999999997</v>
      </c>
      <c r="G1739" s="4" t="s">
        <v>24</v>
      </c>
    </row>
    <row r="1740" spans="2:7" s="1" customFormat="1" ht="13.35" customHeight="1">
      <c r="B1740" s="4" t="s">
        <v>115</v>
      </c>
      <c r="C1740" s="31">
        <v>44629.678182870368</v>
      </c>
      <c r="D1740" s="5">
        <v>472</v>
      </c>
      <c r="E1740" s="6">
        <v>28.074999999999999</v>
      </c>
      <c r="F1740" s="7">
        <f t="shared" si="27"/>
        <v>13251.4</v>
      </c>
      <c r="G1740" s="4" t="s">
        <v>24</v>
      </c>
    </row>
    <row r="1741" spans="2:7" s="1" customFormat="1" ht="13.35" customHeight="1">
      <c r="B1741" s="4" t="s">
        <v>115</v>
      </c>
      <c r="C1741" s="31">
        <v>44629.678749999999</v>
      </c>
      <c r="D1741" s="5">
        <v>101</v>
      </c>
      <c r="E1741" s="6">
        <v>28.09</v>
      </c>
      <c r="F1741" s="7">
        <f t="shared" si="27"/>
        <v>2837.09</v>
      </c>
      <c r="G1741" s="4" t="s">
        <v>24</v>
      </c>
    </row>
    <row r="1742" spans="2:7" s="1" customFormat="1" ht="13.35" customHeight="1">
      <c r="B1742" s="4" t="s">
        <v>115</v>
      </c>
      <c r="C1742" s="31">
        <v>44629.678749999999</v>
      </c>
      <c r="D1742" s="5">
        <v>305</v>
      </c>
      <c r="E1742" s="6">
        <v>28.09</v>
      </c>
      <c r="F1742" s="7">
        <f t="shared" si="27"/>
        <v>8567.4500000000007</v>
      </c>
      <c r="G1742" s="4" t="s">
        <v>24</v>
      </c>
    </row>
    <row r="1743" spans="2:7" s="1" customFormat="1" ht="13.35" customHeight="1">
      <c r="B1743" s="4" t="s">
        <v>115</v>
      </c>
      <c r="C1743" s="31">
        <v>44629.679363425923</v>
      </c>
      <c r="D1743" s="5">
        <v>501</v>
      </c>
      <c r="E1743" s="6">
        <v>28.085000000000001</v>
      </c>
      <c r="F1743" s="7">
        <f t="shared" si="27"/>
        <v>14070.585000000001</v>
      </c>
      <c r="G1743" s="4" t="s">
        <v>24</v>
      </c>
    </row>
    <row r="1744" spans="2:7" s="1" customFormat="1" ht="13.35" customHeight="1">
      <c r="B1744" s="4" t="s">
        <v>115</v>
      </c>
      <c r="C1744" s="31">
        <v>44629.679942129631</v>
      </c>
      <c r="D1744" s="5">
        <v>486</v>
      </c>
      <c r="E1744" s="6">
        <v>28.07</v>
      </c>
      <c r="F1744" s="7">
        <f t="shared" si="27"/>
        <v>13642.02</v>
      </c>
      <c r="G1744" s="4" t="s">
        <v>24</v>
      </c>
    </row>
    <row r="1745" spans="2:7" s="1" customFormat="1" ht="13.35" customHeight="1">
      <c r="B1745" s="4" t="s">
        <v>115</v>
      </c>
      <c r="C1745" s="31">
        <v>44629.680393518516</v>
      </c>
      <c r="D1745" s="5">
        <v>93</v>
      </c>
      <c r="E1745" s="6">
        <v>28.065000000000001</v>
      </c>
      <c r="F1745" s="7">
        <f t="shared" si="27"/>
        <v>2610.0450000000001</v>
      </c>
      <c r="G1745" s="4" t="s">
        <v>24</v>
      </c>
    </row>
    <row r="1746" spans="2:7" s="1" customFormat="1" ht="13.35" customHeight="1">
      <c r="B1746" s="4" t="s">
        <v>115</v>
      </c>
      <c r="C1746" s="31">
        <v>44629.680393518516</v>
      </c>
      <c r="D1746" s="5">
        <v>376</v>
      </c>
      <c r="E1746" s="6">
        <v>28.065000000000001</v>
      </c>
      <c r="F1746" s="7">
        <f t="shared" si="27"/>
        <v>10552.44</v>
      </c>
      <c r="G1746" s="4" t="s">
        <v>24</v>
      </c>
    </row>
    <row r="1747" spans="2:7" s="1" customFormat="1" ht="13.35" customHeight="1">
      <c r="B1747" s="4" t="s">
        <v>115</v>
      </c>
      <c r="C1747" s="31">
        <v>44629.680902777778</v>
      </c>
      <c r="D1747" s="5">
        <v>462</v>
      </c>
      <c r="E1747" s="6">
        <v>28.08</v>
      </c>
      <c r="F1747" s="7">
        <f t="shared" si="27"/>
        <v>12972.96</v>
      </c>
      <c r="G1747" s="4" t="s">
        <v>24</v>
      </c>
    </row>
    <row r="1748" spans="2:7" s="1" customFormat="1" ht="13.35" customHeight="1">
      <c r="B1748" s="4" t="s">
        <v>115</v>
      </c>
      <c r="C1748" s="31">
        <v>44629.681400462963</v>
      </c>
      <c r="D1748" s="5">
        <v>133</v>
      </c>
      <c r="E1748" s="6">
        <v>28.065000000000001</v>
      </c>
      <c r="F1748" s="7">
        <f t="shared" si="27"/>
        <v>3732.645</v>
      </c>
      <c r="G1748" s="4" t="s">
        <v>24</v>
      </c>
    </row>
    <row r="1749" spans="2:7" s="1" customFormat="1" ht="13.35" customHeight="1">
      <c r="B1749" s="4" t="s">
        <v>115</v>
      </c>
      <c r="C1749" s="31">
        <v>44629.68141203704</v>
      </c>
      <c r="D1749" s="5">
        <v>312</v>
      </c>
      <c r="E1749" s="6">
        <v>28.065000000000001</v>
      </c>
      <c r="F1749" s="7">
        <f t="shared" si="27"/>
        <v>8756.2800000000007</v>
      </c>
      <c r="G1749" s="4" t="s">
        <v>24</v>
      </c>
    </row>
    <row r="1750" spans="2:7" s="1" customFormat="1" ht="13.35" customHeight="1">
      <c r="B1750" s="4" t="s">
        <v>115</v>
      </c>
      <c r="C1750" s="31">
        <v>44629.681863425925</v>
      </c>
      <c r="D1750" s="5">
        <v>254</v>
      </c>
      <c r="E1750" s="6">
        <v>28.045000000000002</v>
      </c>
      <c r="F1750" s="7">
        <f t="shared" si="27"/>
        <v>7123.43</v>
      </c>
      <c r="G1750" s="4" t="s">
        <v>24</v>
      </c>
    </row>
    <row r="1751" spans="2:7" s="1" customFormat="1" ht="13.35" customHeight="1">
      <c r="B1751" s="4" t="s">
        <v>115</v>
      </c>
      <c r="C1751" s="31">
        <v>44629.681863425925</v>
      </c>
      <c r="D1751" s="5">
        <v>220</v>
      </c>
      <c r="E1751" s="6">
        <v>28.045000000000002</v>
      </c>
      <c r="F1751" s="7">
        <f t="shared" si="27"/>
        <v>6169.9000000000005</v>
      </c>
      <c r="G1751" s="4" t="s">
        <v>24</v>
      </c>
    </row>
    <row r="1752" spans="2:7" s="1" customFormat="1" ht="13.35" customHeight="1">
      <c r="B1752" s="4" t="s">
        <v>115</v>
      </c>
      <c r="C1752" s="31">
        <v>44629.681863425925</v>
      </c>
      <c r="D1752" s="5">
        <v>5</v>
      </c>
      <c r="E1752" s="6">
        <v>28.045000000000002</v>
      </c>
      <c r="F1752" s="7">
        <f t="shared" si="27"/>
        <v>140.22500000000002</v>
      </c>
      <c r="G1752" s="4" t="s">
        <v>24</v>
      </c>
    </row>
    <row r="1753" spans="2:7" s="1" customFormat="1" ht="13.35" customHeight="1">
      <c r="B1753" s="4" t="s">
        <v>115</v>
      </c>
      <c r="C1753" s="31">
        <v>44629.682442129626</v>
      </c>
      <c r="D1753" s="5">
        <v>286</v>
      </c>
      <c r="E1753" s="6">
        <v>28.035</v>
      </c>
      <c r="F1753" s="7">
        <f t="shared" si="27"/>
        <v>8018.01</v>
      </c>
      <c r="G1753" s="4" t="s">
        <v>24</v>
      </c>
    </row>
    <row r="1754" spans="2:7" s="1" customFormat="1" ht="13.35" customHeight="1">
      <c r="B1754" s="4" t="s">
        <v>115</v>
      </c>
      <c r="C1754" s="31">
        <v>44629.682442129626</v>
      </c>
      <c r="D1754" s="5">
        <v>221</v>
      </c>
      <c r="E1754" s="6">
        <v>28.035</v>
      </c>
      <c r="F1754" s="7">
        <f t="shared" si="27"/>
        <v>6195.7349999999997</v>
      </c>
      <c r="G1754" s="4" t="s">
        <v>24</v>
      </c>
    </row>
    <row r="1755" spans="2:7" s="1" customFormat="1" ht="13.35" customHeight="1">
      <c r="B1755" s="4" t="s">
        <v>115</v>
      </c>
      <c r="C1755" s="31">
        <v>44629.682916666665</v>
      </c>
      <c r="D1755" s="5">
        <v>429</v>
      </c>
      <c r="E1755" s="6">
        <v>28.045000000000002</v>
      </c>
      <c r="F1755" s="7">
        <f t="shared" si="27"/>
        <v>12031.305</v>
      </c>
      <c r="G1755" s="4" t="s">
        <v>24</v>
      </c>
    </row>
    <row r="1756" spans="2:7" s="1" customFormat="1" ht="13.35" customHeight="1">
      <c r="B1756" s="4" t="s">
        <v>115</v>
      </c>
      <c r="C1756" s="31">
        <v>44629.68340277778</v>
      </c>
      <c r="D1756" s="5">
        <v>490</v>
      </c>
      <c r="E1756" s="6">
        <v>28.06</v>
      </c>
      <c r="F1756" s="7">
        <f t="shared" si="27"/>
        <v>13749.4</v>
      </c>
      <c r="G1756" s="4" t="s">
        <v>24</v>
      </c>
    </row>
    <row r="1757" spans="2:7" s="1" customFormat="1" ht="13.35" customHeight="1">
      <c r="B1757" s="4" t="s">
        <v>115</v>
      </c>
      <c r="C1757" s="31">
        <v>44629.684016203704</v>
      </c>
      <c r="D1757" s="5">
        <v>399</v>
      </c>
      <c r="E1757" s="6">
        <v>28.074999999999999</v>
      </c>
      <c r="F1757" s="7">
        <f t="shared" si="27"/>
        <v>11201.924999999999</v>
      </c>
      <c r="G1757" s="4" t="s">
        <v>24</v>
      </c>
    </row>
    <row r="1758" spans="2:7" s="1" customFormat="1" ht="13.35" customHeight="1">
      <c r="B1758" s="4" t="s">
        <v>115</v>
      </c>
      <c r="C1758" s="31">
        <v>44629.684641203705</v>
      </c>
      <c r="D1758" s="5">
        <v>220</v>
      </c>
      <c r="E1758" s="6">
        <v>28.06</v>
      </c>
      <c r="F1758" s="7">
        <f t="shared" si="27"/>
        <v>6173.2</v>
      </c>
      <c r="G1758" s="4" t="s">
        <v>24</v>
      </c>
    </row>
    <row r="1759" spans="2:7" s="1" customFormat="1" ht="13.35" customHeight="1">
      <c r="B1759" s="4" t="s">
        <v>115</v>
      </c>
      <c r="C1759" s="31">
        <v>44629.684641203705</v>
      </c>
      <c r="D1759" s="5">
        <v>169</v>
      </c>
      <c r="E1759" s="6">
        <v>28.06</v>
      </c>
      <c r="F1759" s="7">
        <f t="shared" si="27"/>
        <v>4742.1399999999994</v>
      </c>
      <c r="G1759" s="4" t="s">
        <v>24</v>
      </c>
    </row>
    <row r="1760" spans="2:7" s="1" customFormat="1" ht="13.35" customHeight="1">
      <c r="B1760" s="4" t="s">
        <v>115</v>
      </c>
      <c r="C1760" s="31">
        <v>44629.684942129628</v>
      </c>
      <c r="D1760" s="5">
        <v>571</v>
      </c>
      <c r="E1760" s="6">
        <v>28.07</v>
      </c>
      <c r="F1760" s="7">
        <f t="shared" si="27"/>
        <v>16027.97</v>
      </c>
      <c r="G1760" s="4" t="s">
        <v>24</v>
      </c>
    </row>
    <row r="1761" spans="2:7" s="1" customFormat="1" ht="13.35" customHeight="1">
      <c r="B1761" s="4" t="s">
        <v>115</v>
      </c>
      <c r="C1761" s="31">
        <v>44629.685347222221</v>
      </c>
      <c r="D1761" s="5">
        <v>538</v>
      </c>
      <c r="E1761" s="6">
        <v>28.065000000000001</v>
      </c>
      <c r="F1761" s="7">
        <f t="shared" si="27"/>
        <v>15098.970000000001</v>
      </c>
      <c r="G1761" s="4" t="s">
        <v>24</v>
      </c>
    </row>
    <row r="1762" spans="2:7" s="1" customFormat="1" ht="13.35" customHeight="1">
      <c r="B1762" s="4" t="s">
        <v>115</v>
      </c>
      <c r="C1762" s="31">
        <v>44629.685787037037</v>
      </c>
      <c r="D1762" s="5">
        <v>455</v>
      </c>
      <c r="E1762" s="6">
        <v>28.08</v>
      </c>
      <c r="F1762" s="7">
        <f t="shared" si="27"/>
        <v>12776.4</v>
      </c>
      <c r="G1762" s="4" t="s">
        <v>24</v>
      </c>
    </row>
    <row r="1763" spans="2:7" s="1" customFormat="1" ht="13.35" customHeight="1">
      <c r="B1763" s="4" t="s">
        <v>115</v>
      </c>
      <c r="C1763" s="31">
        <v>44629.686342592591</v>
      </c>
      <c r="D1763" s="5">
        <v>421</v>
      </c>
      <c r="E1763" s="6">
        <v>28.05</v>
      </c>
      <c r="F1763" s="7">
        <f t="shared" si="27"/>
        <v>11809.050000000001</v>
      </c>
      <c r="G1763" s="4" t="s">
        <v>24</v>
      </c>
    </row>
    <row r="1764" spans="2:7" s="1" customFormat="1" ht="13.35" customHeight="1">
      <c r="B1764" s="4" t="s">
        <v>115</v>
      </c>
      <c r="C1764" s="31">
        <v>44629.68650462963</v>
      </c>
      <c r="D1764" s="5">
        <v>250</v>
      </c>
      <c r="E1764" s="6">
        <v>28.035</v>
      </c>
      <c r="F1764" s="7">
        <f t="shared" si="27"/>
        <v>7008.75</v>
      </c>
      <c r="G1764" s="4" t="s">
        <v>24</v>
      </c>
    </row>
    <row r="1765" spans="2:7" s="1" customFormat="1" ht="13.35" customHeight="1">
      <c r="B1765" s="4" t="s">
        <v>115</v>
      </c>
      <c r="C1765" s="31">
        <v>44629.68650462963</v>
      </c>
      <c r="D1765" s="5">
        <v>54</v>
      </c>
      <c r="E1765" s="6">
        <v>28.04</v>
      </c>
      <c r="F1765" s="7">
        <f t="shared" si="27"/>
        <v>1514.1599999999999</v>
      </c>
      <c r="G1765" s="4" t="s">
        <v>24</v>
      </c>
    </row>
    <row r="1766" spans="2:7" s="1" customFormat="1" ht="13.35" customHeight="1">
      <c r="B1766" s="4" t="s">
        <v>115</v>
      </c>
      <c r="C1766" s="31">
        <v>44629.68650462963</v>
      </c>
      <c r="D1766" s="5">
        <v>250</v>
      </c>
      <c r="E1766" s="6">
        <v>28.04</v>
      </c>
      <c r="F1766" s="7">
        <f t="shared" si="27"/>
        <v>7010</v>
      </c>
      <c r="G1766" s="4" t="s">
        <v>24</v>
      </c>
    </row>
    <row r="1767" spans="2:7" s="1" customFormat="1" ht="13.35" customHeight="1">
      <c r="B1767" s="4" t="s">
        <v>115</v>
      </c>
      <c r="C1767" s="31">
        <v>44629.68650462963</v>
      </c>
      <c r="D1767" s="5">
        <v>220</v>
      </c>
      <c r="E1767" s="6">
        <v>28.04</v>
      </c>
      <c r="F1767" s="7">
        <f t="shared" si="27"/>
        <v>6168.8</v>
      </c>
      <c r="G1767" s="4" t="s">
        <v>24</v>
      </c>
    </row>
    <row r="1768" spans="2:7" s="1" customFormat="1" ht="13.35" customHeight="1">
      <c r="B1768" s="4" t="s">
        <v>115</v>
      </c>
      <c r="C1768" s="31">
        <v>44629.68650462963</v>
      </c>
      <c r="D1768" s="5">
        <v>50</v>
      </c>
      <c r="E1768" s="6">
        <v>28.04</v>
      </c>
      <c r="F1768" s="7">
        <f t="shared" si="27"/>
        <v>1402</v>
      </c>
      <c r="G1768" s="4" t="s">
        <v>24</v>
      </c>
    </row>
    <row r="1769" spans="2:7" s="1" customFormat="1" ht="13.35" customHeight="1">
      <c r="B1769" s="4" t="s">
        <v>115</v>
      </c>
      <c r="C1769" s="31">
        <v>44629.68650462963</v>
      </c>
      <c r="D1769" s="5">
        <v>398</v>
      </c>
      <c r="E1769" s="6">
        <v>28.04</v>
      </c>
      <c r="F1769" s="7">
        <f t="shared" si="27"/>
        <v>11159.92</v>
      </c>
      <c r="G1769" s="4" t="s">
        <v>24</v>
      </c>
    </row>
    <row r="1770" spans="2:7" s="1" customFormat="1" ht="13.35" customHeight="1">
      <c r="B1770" s="4" t="s">
        <v>116</v>
      </c>
      <c r="C1770" s="31">
        <v>44630.445856481485</v>
      </c>
      <c r="D1770" s="5">
        <v>327</v>
      </c>
      <c r="E1770" s="6">
        <v>27.965</v>
      </c>
      <c r="F1770" s="7">
        <f t="shared" si="27"/>
        <v>9144.5550000000003</v>
      </c>
      <c r="G1770" s="4" t="s">
        <v>24</v>
      </c>
    </row>
    <row r="1771" spans="2:7" s="1" customFormat="1" ht="13.35" customHeight="1">
      <c r="B1771" s="4" t="s">
        <v>116</v>
      </c>
      <c r="C1771" s="31">
        <v>44630.447777777779</v>
      </c>
      <c r="D1771" s="5">
        <v>374</v>
      </c>
      <c r="E1771" s="6">
        <v>27.975000000000001</v>
      </c>
      <c r="F1771" s="7">
        <f t="shared" si="27"/>
        <v>10462.65</v>
      </c>
      <c r="G1771" s="4" t="s">
        <v>24</v>
      </c>
    </row>
    <row r="1772" spans="2:7" s="1" customFormat="1" ht="13.35" customHeight="1">
      <c r="B1772" s="4" t="s">
        <v>116</v>
      </c>
      <c r="C1772" s="31">
        <v>44630.449421296296</v>
      </c>
      <c r="D1772" s="5">
        <v>431</v>
      </c>
      <c r="E1772" s="6">
        <v>27.95</v>
      </c>
      <c r="F1772" s="7">
        <f t="shared" si="27"/>
        <v>12046.449999999999</v>
      </c>
      <c r="G1772" s="4" t="s">
        <v>24</v>
      </c>
    </row>
    <row r="1773" spans="2:7" s="1" customFormat="1" ht="13.35" customHeight="1">
      <c r="B1773" s="4" t="s">
        <v>116</v>
      </c>
      <c r="C1773" s="31">
        <v>44630.45140046296</v>
      </c>
      <c r="D1773" s="5">
        <v>240</v>
      </c>
      <c r="E1773" s="6">
        <v>27.975000000000001</v>
      </c>
      <c r="F1773" s="7">
        <f t="shared" si="27"/>
        <v>6714</v>
      </c>
      <c r="G1773" s="4" t="s">
        <v>24</v>
      </c>
    </row>
    <row r="1774" spans="2:7" s="1" customFormat="1" ht="13.35" customHeight="1">
      <c r="B1774" s="4" t="s">
        <v>116</v>
      </c>
      <c r="C1774" s="31">
        <v>44630.452731481484</v>
      </c>
      <c r="D1774" s="5">
        <v>428</v>
      </c>
      <c r="E1774" s="6">
        <v>27.96</v>
      </c>
      <c r="F1774" s="7">
        <f t="shared" si="27"/>
        <v>11966.880000000001</v>
      </c>
      <c r="G1774" s="4" t="s">
        <v>24</v>
      </c>
    </row>
    <row r="1775" spans="2:7" s="1" customFormat="1" ht="13.35" customHeight="1">
      <c r="B1775" s="4" t="s">
        <v>116</v>
      </c>
      <c r="C1775" s="31">
        <v>44630.45412037037</v>
      </c>
      <c r="D1775" s="5">
        <v>376</v>
      </c>
      <c r="E1775" s="6">
        <v>27.95</v>
      </c>
      <c r="F1775" s="7">
        <f t="shared" si="27"/>
        <v>10509.199999999999</v>
      </c>
      <c r="G1775" s="4" t="s">
        <v>24</v>
      </c>
    </row>
    <row r="1776" spans="2:7" s="1" customFormat="1" ht="13.35" customHeight="1">
      <c r="B1776" s="4" t="s">
        <v>116</v>
      </c>
      <c r="C1776" s="31">
        <v>44630.456064814818</v>
      </c>
      <c r="D1776" s="5">
        <v>141</v>
      </c>
      <c r="E1776" s="6">
        <v>27.98</v>
      </c>
      <c r="F1776" s="7">
        <f t="shared" si="27"/>
        <v>3945.18</v>
      </c>
      <c r="G1776" s="4" t="s">
        <v>24</v>
      </c>
    </row>
    <row r="1777" spans="2:7" s="1" customFormat="1" ht="13.35" customHeight="1">
      <c r="B1777" s="4" t="s">
        <v>116</v>
      </c>
      <c r="C1777" s="31">
        <v>44630.456064814818</v>
      </c>
      <c r="D1777" s="5">
        <v>154</v>
      </c>
      <c r="E1777" s="6">
        <v>27.98</v>
      </c>
      <c r="F1777" s="7">
        <f t="shared" si="27"/>
        <v>4308.92</v>
      </c>
      <c r="G1777" s="4" t="s">
        <v>24</v>
      </c>
    </row>
    <row r="1778" spans="2:7" s="1" customFormat="1" ht="13.35" customHeight="1">
      <c r="B1778" s="4" t="s">
        <v>116</v>
      </c>
      <c r="C1778" s="31">
        <v>44630.45753472222</v>
      </c>
      <c r="D1778" s="5">
        <v>250</v>
      </c>
      <c r="E1778" s="6">
        <v>27.99</v>
      </c>
      <c r="F1778" s="7">
        <f t="shared" si="27"/>
        <v>6997.5</v>
      </c>
      <c r="G1778" s="4" t="s">
        <v>24</v>
      </c>
    </row>
    <row r="1779" spans="2:7" s="1" customFormat="1" ht="13.35" customHeight="1">
      <c r="B1779" s="4" t="s">
        <v>116</v>
      </c>
      <c r="C1779" s="31">
        <v>44630.45753472222</v>
      </c>
      <c r="D1779" s="5">
        <v>105</v>
      </c>
      <c r="E1779" s="6">
        <v>27.99</v>
      </c>
      <c r="F1779" s="7">
        <f t="shared" si="27"/>
        <v>2938.95</v>
      </c>
      <c r="G1779" s="4" t="s">
        <v>24</v>
      </c>
    </row>
    <row r="1780" spans="2:7" s="1" customFormat="1" ht="13.35" customHeight="1">
      <c r="B1780" s="4" t="s">
        <v>116</v>
      </c>
      <c r="C1780" s="31">
        <v>44630.459027777775</v>
      </c>
      <c r="D1780" s="5">
        <v>351</v>
      </c>
      <c r="E1780" s="6">
        <v>27.984999999999999</v>
      </c>
      <c r="F1780" s="7">
        <f t="shared" si="27"/>
        <v>9822.7350000000006</v>
      </c>
      <c r="G1780" s="4" t="s">
        <v>24</v>
      </c>
    </row>
    <row r="1781" spans="2:7" s="1" customFormat="1" ht="13.35" customHeight="1">
      <c r="B1781" s="4" t="s">
        <v>116</v>
      </c>
      <c r="C1781" s="31">
        <v>44630.460555555554</v>
      </c>
      <c r="D1781" s="5">
        <v>336</v>
      </c>
      <c r="E1781" s="6">
        <v>27.99</v>
      </c>
      <c r="F1781" s="7">
        <f t="shared" si="27"/>
        <v>9404.64</v>
      </c>
      <c r="G1781" s="4" t="s">
        <v>24</v>
      </c>
    </row>
    <row r="1782" spans="2:7" s="1" customFormat="1" ht="13.35" customHeight="1">
      <c r="B1782" s="4" t="s">
        <v>116</v>
      </c>
      <c r="C1782" s="31">
        <v>44630.462187500001</v>
      </c>
      <c r="D1782" s="5">
        <v>61</v>
      </c>
      <c r="E1782" s="6">
        <v>27.984999999999999</v>
      </c>
      <c r="F1782" s="7">
        <f t="shared" si="27"/>
        <v>1707.085</v>
      </c>
      <c r="G1782" s="4" t="s">
        <v>24</v>
      </c>
    </row>
    <row r="1783" spans="2:7" s="1" customFormat="1" ht="13.35" customHeight="1">
      <c r="B1783" s="4" t="s">
        <v>116</v>
      </c>
      <c r="C1783" s="31">
        <v>44630.462187500001</v>
      </c>
      <c r="D1783" s="5">
        <v>330</v>
      </c>
      <c r="E1783" s="6">
        <v>27.984999999999999</v>
      </c>
      <c r="F1783" s="7">
        <f t="shared" si="27"/>
        <v>9235.0499999999993</v>
      </c>
      <c r="G1783" s="4" t="s">
        <v>24</v>
      </c>
    </row>
    <row r="1784" spans="2:7" s="1" customFormat="1" ht="13.35" customHeight="1">
      <c r="B1784" s="4" t="s">
        <v>116</v>
      </c>
      <c r="C1784" s="31">
        <v>44630.463379629633</v>
      </c>
      <c r="D1784" s="5">
        <v>373</v>
      </c>
      <c r="E1784" s="6">
        <v>27.954999999999998</v>
      </c>
      <c r="F1784" s="7">
        <f t="shared" si="27"/>
        <v>10427.215</v>
      </c>
      <c r="G1784" s="4" t="s">
        <v>24</v>
      </c>
    </row>
    <row r="1785" spans="2:7" s="1" customFormat="1" ht="13.35" customHeight="1">
      <c r="B1785" s="4" t="s">
        <v>116</v>
      </c>
      <c r="C1785" s="31">
        <v>44630.463379629633</v>
      </c>
      <c r="D1785" s="5">
        <v>44</v>
      </c>
      <c r="E1785" s="6">
        <v>27.954999999999998</v>
      </c>
      <c r="F1785" s="7">
        <f t="shared" si="27"/>
        <v>1230.02</v>
      </c>
      <c r="G1785" s="4" t="s">
        <v>24</v>
      </c>
    </row>
    <row r="1786" spans="2:7" s="1" customFormat="1" ht="13.35" customHeight="1">
      <c r="B1786" s="4" t="s">
        <v>116</v>
      </c>
      <c r="C1786" s="31">
        <v>44630.465254629627</v>
      </c>
      <c r="D1786" s="5">
        <v>373</v>
      </c>
      <c r="E1786" s="6">
        <v>27.945</v>
      </c>
      <c r="F1786" s="7">
        <f t="shared" si="27"/>
        <v>10423.485000000001</v>
      </c>
      <c r="G1786" s="4" t="s">
        <v>24</v>
      </c>
    </row>
    <row r="1787" spans="2:7" s="1" customFormat="1" ht="13.35" customHeight="1">
      <c r="B1787" s="4" t="s">
        <v>116</v>
      </c>
      <c r="C1787" s="31">
        <v>44630.467245370368</v>
      </c>
      <c r="D1787" s="5">
        <v>302</v>
      </c>
      <c r="E1787" s="6">
        <v>27.965</v>
      </c>
      <c r="F1787" s="7">
        <f t="shared" si="27"/>
        <v>8445.43</v>
      </c>
      <c r="G1787" s="4" t="s">
        <v>24</v>
      </c>
    </row>
    <row r="1788" spans="2:7" s="1" customFormat="1" ht="13.35" customHeight="1">
      <c r="B1788" s="4" t="s">
        <v>116</v>
      </c>
      <c r="C1788" s="31">
        <v>44630.467245370368</v>
      </c>
      <c r="D1788" s="5">
        <v>79</v>
      </c>
      <c r="E1788" s="6">
        <v>27.965</v>
      </c>
      <c r="F1788" s="7">
        <f t="shared" si="27"/>
        <v>2209.2350000000001</v>
      </c>
      <c r="G1788" s="4" t="s">
        <v>24</v>
      </c>
    </row>
    <row r="1789" spans="2:7" s="1" customFormat="1" ht="13.35" customHeight="1">
      <c r="B1789" s="4" t="s">
        <v>116</v>
      </c>
      <c r="C1789" s="31">
        <v>44630.468298611115</v>
      </c>
      <c r="D1789" s="5">
        <v>210</v>
      </c>
      <c r="E1789" s="6">
        <v>27.975000000000001</v>
      </c>
      <c r="F1789" s="7">
        <f t="shared" si="27"/>
        <v>5874.75</v>
      </c>
      <c r="G1789" s="4" t="s">
        <v>24</v>
      </c>
    </row>
    <row r="1790" spans="2:7" s="1" customFormat="1" ht="13.35" customHeight="1">
      <c r="B1790" s="4" t="s">
        <v>116</v>
      </c>
      <c r="C1790" s="31">
        <v>44630.468298611115</v>
      </c>
      <c r="D1790" s="5">
        <v>33</v>
      </c>
      <c r="E1790" s="6">
        <v>27.975000000000001</v>
      </c>
      <c r="F1790" s="7">
        <f t="shared" si="27"/>
        <v>923.17500000000007</v>
      </c>
      <c r="G1790" s="4" t="s">
        <v>24</v>
      </c>
    </row>
    <row r="1791" spans="2:7" s="1" customFormat="1" ht="13.35" customHeight="1">
      <c r="B1791" s="4" t="s">
        <v>116</v>
      </c>
      <c r="C1791" s="31">
        <v>44630.470625000002</v>
      </c>
      <c r="D1791" s="5">
        <v>411</v>
      </c>
      <c r="E1791" s="6">
        <v>27.94</v>
      </c>
      <c r="F1791" s="7">
        <f t="shared" si="27"/>
        <v>11483.34</v>
      </c>
      <c r="G1791" s="4" t="s">
        <v>24</v>
      </c>
    </row>
    <row r="1792" spans="2:7" s="1" customFormat="1" ht="13.35" customHeight="1">
      <c r="B1792" s="4" t="s">
        <v>116</v>
      </c>
      <c r="C1792" s="31">
        <v>44630.473101851851</v>
      </c>
      <c r="D1792" s="5">
        <v>393</v>
      </c>
      <c r="E1792" s="6">
        <v>27.925000000000001</v>
      </c>
      <c r="F1792" s="7">
        <f t="shared" si="27"/>
        <v>10974.525</v>
      </c>
      <c r="G1792" s="4" t="s">
        <v>24</v>
      </c>
    </row>
    <row r="1793" spans="2:7" s="1" customFormat="1" ht="13.35" customHeight="1">
      <c r="B1793" s="4" t="s">
        <v>116</v>
      </c>
      <c r="C1793" s="31">
        <v>44630.474953703706</v>
      </c>
      <c r="D1793" s="5">
        <v>335</v>
      </c>
      <c r="E1793" s="6">
        <v>27.905000000000001</v>
      </c>
      <c r="F1793" s="7">
        <f t="shared" si="27"/>
        <v>9348.1750000000011</v>
      </c>
      <c r="G1793" s="4" t="s">
        <v>24</v>
      </c>
    </row>
    <row r="1794" spans="2:7" s="1" customFormat="1" ht="13.35" customHeight="1">
      <c r="B1794" s="4" t="s">
        <v>116</v>
      </c>
      <c r="C1794" s="31">
        <v>44630.476122685184</v>
      </c>
      <c r="D1794" s="5">
        <v>346</v>
      </c>
      <c r="E1794" s="6">
        <v>27.895</v>
      </c>
      <c r="F1794" s="7">
        <f t="shared" si="27"/>
        <v>9651.67</v>
      </c>
      <c r="G1794" s="4" t="s">
        <v>24</v>
      </c>
    </row>
    <row r="1795" spans="2:7" s="1" customFormat="1" ht="13.35" customHeight="1">
      <c r="B1795" s="4" t="s">
        <v>116</v>
      </c>
      <c r="C1795" s="31">
        <v>44630.479629629626</v>
      </c>
      <c r="D1795" s="5">
        <v>411</v>
      </c>
      <c r="E1795" s="6">
        <v>27.88</v>
      </c>
      <c r="F1795" s="7">
        <f t="shared" si="27"/>
        <v>11458.68</v>
      </c>
      <c r="G1795" s="4" t="s">
        <v>24</v>
      </c>
    </row>
    <row r="1796" spans="2:7" s="1" customFormat="1" ht="13.35" customHeight="1">
      <c r="B1796" s="4" t="s">
        <v>116</v>
      </c>
      <c r="C1796" s="31">
        <v>44630.482002314813</v>
      </c>
      <c r="D1796" s="5">
        <v>358</v>
      </c>
      <c r="E1796" s="6">
        <v>27.885000000000002</v>
      </c>
      <c r="F1796" s="7">
        <f t="shared" si="27"/>
        <v>9982.83</v>
      </c>
      <c r="G1796" s="4" t="s">
        <v>24</v>
      </c>
    </row>
    <row r="1797" spans="2:7" s="1" customFormat="1" ht="13.35" customHeight="1">
      <c r="B1797" s="4" t="s">
        <v>116</v>
      </c>
      <c r="C1797" s="31">
        <v>44630.483981481484</v>
      </c>
      <c r="D1797" s="5">
        <v>344</v>
      </c>
      <c r="E1797" s="6">
        <v>27.89</v>
      </c>
      <c r="F1797" s="7">
        <f t="shared" si="27"/>
        <v>9594.16</v>
      </c>
      <c r="G1797" s="4" t="s">
        <v>24</v>
      </c>
    </row>
    <row r="1798" spans="2:7" s="1" customFormat="1" ht="13.35" customHeight="1">
      <c r="B1798" s="4" t="s">
        <v>116</v>
      </c>
      <c r="C1798" s="31">
        <v>44630.48578703704</v>
      </c>
      <c r="D1798" s="5">
        <v>364</v>
      </c>
      <c r="E1798" s="6">
        <v>27.855</v>
      </c>
      <c r="F1798" s="7">
        <f t="shared" ref="F1798:F1861" si="28">D1798*E1798</f>
        <v>10139.219999999999</v>
      </c>
      <c r="G1798" s="4" t="s">
        <v>24</v>
      </c>
    </row>
    <row r="1799" spans="2:7" s="1" customFormat="1" ht="13.35" customHeight="1">
      <c r="B1799" s="4" t="s">
        <v>116</v>
      </c>
      <c r="C1799" s="31">
        <v>44630.488252314812</v>
      </c>
      <c r="D1799" s="5">
        <v>336</v>
      </c>
      <c r="E1799" s="6">
        <v>27.875</v>
      </c>
      <c r="F1799" s="7">
        <f t="shared" si="28"/>
        <v>9366</v>
      </c>
      <c r="G1799" s="4" t="s">
        <v>24</v>
      </c>
    </row>
    <row r="1800" spans="2:7" s="1" customFormat="1" ht="13.35" customHeight="1">
      <c r="B1800" s="4" t="s">
        <v>116</v>
      </c>
      <c r="C1800" s="31">
        <v>44630.490613425929</v>
      </c>
      <c r="D1800" s="5">
        <v>356</v>
      </c>
      <c r="E1800" s="6">
        <v>27.864999999999998</v>
      </c>
      <c r="F1800" s="7">
        <f t="shared" si="28"/>
        <v>9919.9399999999987</v>
      </c>
      <c r="G1800" s="4" t="s">
        <v>24</v>
      </c>
    </row>
    <row r="1801" spans="2:7" s="1" customFormat="1" ht="13.35" customHeight="1">
      <c r="B1801" s="4" t="s">
        <v>116</v>
      </c>
      <c r="C1801" s="31">
        <v>44630.492685185185</v>
      </c>
      <c r="D1801" s="5">
        <v>300</v>
      </c>
      <c r="E1801" s="6">
        <v>27.805</v>
      </c>
      <c r="F1801" s="7">
        <f t="shared" si="28"/>
        <v>8341.5</v>
      </c>
      <c r="G1801" s="4" t="s">
        <v>24</v>
      </c>
    </row>
    <row r="1802" spans="2:7" s="1" customFormat="1" ht="13.35" customHeight="1">
      <c r="B1802" s="4" t="s">
        <v>116</v>
      </c>
      <c r="C1802" s="31">
        <v>44630.495023148149</v>
      </c>
      <c r="D1802" s="5">
        <v>464</v>
      </c>
      <c r="E1802" s="6">
        <v>27.855</v>
      </c>
      <c r="F1802" s="7">
        <f t="shared" si="28"/>
        <v>12924.72</v>
      </c>
      <c r="G1802" s="4" t="s">
        <v>24</v>
      </c>
    </row>
    <row r="1803" spans="2:7" s="1" customFormat="1" ht="13.35" customHeight="1">
      <c r="B1803" s="4" t="s">
        <v>116</v>
      </c>
      <c r="C1803" s="31">
        <v>44630.497777777775</v>
      </c>
      <c r="D1803" s="5">
        <v>52</v>
      </c>
      <c r="E1803" s="6">
        <v>27.87</v>
      </c>
      <c r="F1803" s="7">
        <f t="shared" si="28"/>
        <v>1449.24</v>
      </c>
      <c r="G1803" s="4" t="s">
        <v>24</v>
      </c>
    </row>
    <row r="1804" spans="2:7" s="1" customFormat="1" ht="13.35" customHeight="1">
      <c r="B1804" s="4" t="s">
        <v>116</v>
      </c>
      <c r="C1804" s="31">
        <v>44630.497777777775</v>
      </c>
      <c r="D1804" s="5">
        <v>284</v>
      </c>
      <c r="E1804" s="6">
        <v>27.87</v>
      </c>
      <c r="F1804" s="7">
        <f t="shared" si="28"/>
        <v>7915.08</v>
      </c>
      <c r="G1804" s="4" t="s">
        <v>24</v>
      </c>
    </row>
    <row r="1805" spans="2:7" s="1" customFormat="1" ht="13.35" customHeight="1">
      <c r="B1805" s="4" t="s">
        <v>116</v>
      </c>
      <c r="C1805" s="31">
        <v>44630.4996875</v>
      </c>
      <c r="D1805" s="5">
        <v>340</v>
      </c>
      <c r="E1805" s="6">
        <v>27.875</v>
      </c>
      <c r="F1805" s="7">
        <f t="shared" si="28"/>
        <v>9477.5</v>
      </c>
      <c r="G1805" s="4" t="s">
        <v>24</v>
      </c>
    </row>
    <row r="1806" spans="2:7" s="1" customFormat="1" ht="13.35" customHeight="1">
      <c r="B1806" s="4" t="s">
        <v>116</v>
      </c>
      <c r="C1806" s="31">
        <v>44630.501319444447</v>
      </c>
      <c r="D1806" s="5">
        <v>381</v>
      </c>
      <c r="E1806" s="6">
        <v>27.86</v>
      </c>
      <c r="F1806" s="7">
        <f t="shared" si="28"/>
        <v>10614.66</v>
      </c>
      <c r="G1806" s="4" t="s">
        <v>24</v>
      </c>
    </row>
    <row r="1807" spans="2:7" s="1" customFormat="1" ht="13.35" customHeight="1">
      <c r="B1807" s="4" t="s">
        <v>116</v>
      </c>
      <c r="C1807" s="31">
        <v>44630.503159722219</v>
      </c>
      <c r="D1807" s="5">
        <v>203</v>
      </c>
      <c r="E1807" s="6">
        <v>27.8</v>
      </c>
      <c r="F1807" s="7">
        <f t="shared" si="28"/>
        <v>5643.4000000000005</v>
      </c>
      <c r="G1807" s="4" t="s">
        <v>24</v>
      </c>
    </row>
    <row r="1808" spans="2:7" s="1" customFormat="1" ht="13.35" customHeight="1">
      <c r="B1808" s="4" t="s">
        <v>116</v>
      </c>
      <c r="C1808" s="31">
        <v>44630.503159722219</v>
      </c>
      <c r="D1808" s="5">
        <v>108</v>
      </c>
      <c r="E1808" s="6">
        <v>27.8</v>
      </c>
      <c r="F1808" s="7">
        <f t="shared" si="28"/>
        <v>3002.4</v>
      </c>
      <c r="G1808" s="4" t="s">
        <v>24</v>
      </c>
    </row>
    <row r="1809" spans="2:7" s="1" customFormat="1" ht="13.35" customHeight="1">
      <c r="B1809" s="4" t="s">
        <v>116</v>
      </c>
      <c r="C1809" s="31">
        <v>44630.50577546296</v>
      </c>
      <c r="D1809" s="5">
        <v>391</v>
      </c>
      <c r="E1809" s="6">
        <v>27.835000000000001</v>
      </c>
      <c r="F1809" s="7">
        <f t="shared" si="28"/>
        <v>10883.485000000001</v>
      </c>
      <c r="G1809" s="4" t="s">
        <v>24</v>
      </c>
    </row>
    <row r="1810" spans="2:7" s="1" customFormat="1" ht="13.35" customHeight="1">
      <c r="B1810" s="4" t="s">
        <v>116</v>
      </c>
      <c r="C1810" s="31">
        <v>44630.508530092593</v>
      </c>
      <c r="D1810" s="5">
        <v>220</v>
      </c>
      <c r="E1810" s="6">
        <v>27.85</v>
      </c>
      <c r="F1810" s="7">
        <f t="shared" si="28"/>
        <v>6127</v>
      </c>
      <c r="G1810" s="4" t="s">
        <v>24</v>
      </c>
    </row>
    <row r="1811" spans="2:7" s="1" customFormat="1" ht="13.35" customHeight="1">
      <c r="B1811" s="4" t="s">
        <v>116</v>
      </c>
      <c r="C1811" s="31">
        <v>44630.508530092593</v>
      </c>
      <c r="D1811" s="5">
        <v>37</v>
      </c>
      <c r="E1811" s="6">
        <v>27.85</v>
      </c>
      <c r="F1811" s="7">
        <f t="shared" si="28"/>
        <v>1030.45</v>
      </c>
      <c r="G1811" s="4" t="s">
        <v>24</v>
      </c>
    </row>
    <row r="1812" spans="2:7" s="1" customFormat="1" ht="13.35" customHeight="1">
      <c r="B1812" s="4" t="s">
        <v>116</v>
      </c>
      <c r="C1812" s="31">
        <v>44630.508530092593</v>
      </c>
      <c r="D1812" s="5">
        <v>87</v>
      </c>
      <c r="E1812" s="6">
        <v>27.855</v>
      </c>
      <c r="F1812" s="7">
        <f t="shared" si="28"/>
        <v>2423.3850000000002</v>
      </c>
      <c r="G1812" s="4" t="s">
        <v>24</v>
      </c>
    </row>
    <row r="1813" spans="2:7" s="1" customFormat="1" ht="13.35" customHeight="1">
      <c r="B1813" s="4" t="s">
        <v>116</v>
      </c>
      <c r="C1813" s="31">
        <v>44630.51053240741</v>
      </c>
      <c r="D1813" s="5">
        <v>74</v>
      </c>
      <c r="E1813" s="6">
        <v>27.864999999999998</v>
      </c>
      <c r="F1813" s="7">
        <f t="shared" si="28"/>
        <v>2062.0099999999998</v>
      </c>
      <c r="G1813" s="4" t="s">
        <v>24</v>
      </c>
    </row>
    <row r="1814" spans="2:7" s="1" customFormat="1" ht="13.35" customHeight="1">
      <c r="B1814" s="4" t="s">
        <v>116</v>
      </c>
      <c r="C1814" s="31">
        <v>44630.51059027778</v>
      </c>
      <c r="D1814" s="5">
        <v>51</v>
      </c>
      <c r="E1814" s="6">
        <v>27.864999999999998</v>
      </c>
      <c r="F1814" s="7">
        <f t="shared" si="28"/>
        <v>1421.115</v>
      </c>
      <c r="G1814" s="4" t="s">
        <v>24</v>
      </c>
    </row>
    <row r="1815" spans="2:7" s="1" customFormat="1" ht="13.35" customHeight="1">
      <c r="B1815" s="4" t="s">
        <v>116</v>
      </c>
      <c r="C1815" s="31">
        <v>44630.51059027778</v>
      </c>
      <c r="D1815" s="5">
        <v>37</v>
      </c>
      <c r="E1815" s="6">
        <v>27.864999999999998</v>
      </c>
      <c r="F1815" s="7">
        <f t="shared" si="28"/>
        <v>1031.0049999999999</v>
      </c>
      <c r="G1815" s="4" t="s">
        <v>24</v>
      </c>
    </row>
    <row r="1816" spans="2:7" s="1" customFormat="1" ht="13.35" customHeight="1">
      <c r="B1816" s="4" t="s">
        <v>116</v>
      </c>
      <c r="C1816" s="31">
        <v>44630.512418981481</v>
      </c>
      <c r="D1816" s="5">
        <v>531</v>
      </c>
      <c r="E1816" s="6">
        <v>27.855</v>
      </c>
      <c r="F1816" s="7">
        <f t="shared" si="28"/>
        <v>14791.005000000001</v>
      </c>
      <c r="G1816" s="4" t="s">
        <v>24</v>
      </c>
    </row>
    <row r="1817" spans="2:7" s="1" customFormat="1" ht="13.35" customHeight="1">
      <c r="B1817" s="4" t="s">
        <v>116</v>
      </c>
      <c r="C1817" s="31">
        <v>44630.515092592592</v>
      </c>
      <c r="D1817" s="5">
        <v>385</v>
      </c>
      <c r="E1817" s="6">
        <v>27.835000000000001</v>
      </c>
      <c r="F1817" s="7">
        <f t="shared" si="28"/>
        <v>10716.475</v>
      </c>
      <c r="G1817" s="4" t="s">
        <v>24</v>
      </c>
    </row>
    <row r="1818" spans="2:7" s="1" customFormat="1" ht="13.35" customHeight="1">
      <c r="B1818" s="4" t="s">
        <v>116</v>
      </c>
      <c r="C1818" s="31">
        <v>44630.516018518516</v>
      </c>
      <c r="D1818" s="5">
        <v>330</v>
      </c>
      <c r="E1818" s="6">
        <v>27.835000000000001</v>
      </c>
      <c r="F1818" s="7">
        <f t="shared" si="28"/>
        <v>9185.5500000000011</v>
      </c>
      <c r="G1818" s="4" t="s">
        <v>24</v>
      </c>
    </row>
    <row r="1819" spans="2:7" s="1" customFormat="1" ht="13.35" customHeight="1">
      <c r="B1819" s="4" t="s">
        <v>116</v>
      </c>
      <c r="C1819" s="31">
        <v>44630.519733796296</v>
      </c>
      <c r="D1819" s="5">
        <v>393</v>
      </c>
      <c r="E1819" s="6">
        <v>27.795000000000002</v>
      </c>
      <c r="F1819" s="7">
        <f t="shared" si="28"/>
        <v>10923.435000000001</v>
      </c>
      <c r="G1819" s="4" t="s">
        <v>24</v>
      </c>
    </row>
    <row r="1820" spans="2:7" s="1" customFormat="1" ht="13.35" customHeight="1">
      <c r="B1820" s="4" t="s">
        <v>116</v>
      </c>
      <c r="C1820" s="31">
        <v>44630.52202546296</v>
      </c>
      <c r="D1820" s="5">
        <v>345</v>
      </c>
      <c r="E1820" s="6">
        <v>27.8</v>
      </c>
      <c r="F1820" s="7">
        <f t="shared" si="28"/>
        <v>9591</v>
      </c>
      <c r="G1820" s="4" t="s">
        <v>24</v>
      </c>
    </row>
    <row r="1821" spans="2:7" s="1" customFormat="1" ht="13.35" customHeight="1">
      <c r="B1821" s="4" t="s">
        <v>116</v>
      </c>
      <c r="C1821" s="31">
        <v>44630.524282407408</v>
      </c>
      <c r="D1821" s="5">
        <v>354</v>
      </c>
      <c r="E1821" s="6">
        <v>27.83</v>
      </c>
      <c r="F1821" s="7">
        <f t="shared" si="28"/>
        <v>9851.82</v>
      </c>
      <c r="G1821" s="4" t="s">
        <v>24</v>
      </c>
    </row>
    <row r="1822" spans="2:7" s="1" customFormat="1" ht="13.35" customHeight="1">
      <c r="B1822" s="4" t="s">
        <v>116</v>
      </c>
      <c r="C1822" s="31">
        <v>44630.526192129626</v>
      </c>
      <c r="D1822" s="5">
        <v>346</v>
      </c>
      <c r="E1822" s="6">
        <v>27.795000000000002</v>
      </c>
      <c r="F1822" s="7">
        <f t="shared" si="28"/>
        <v>9617.07</v>
      </c>
      <c r="G1822" s="4" t="s">
        <v>24</v>
      </c>
    </row>
    <row r="1823" spans="2:7" s="1" customFormat="1" ht="13.35" customHeight="1">
      <c r="B1823" s="4" t="s">
        <v>116</v>
      </c>
      <c r="C1823" s="31">
        <v>44630.528275462966</v>
      </c>
      <c r="D1823" s="5">
        <v>411</v>
      </c>
      <c r="E1823" s="6">
        <v>27.795000000000002</v>
      </c>
      <c r="F1823" s="7">
        <f t="shared" si="28"/>
        <v>11423.745000000001</v>
      </c>
      <c r="G1823" s="4" t="s">
        <v>24</v>
      </c>
    </row>
    <row r="1824" spans="2:7" s="1" customFormat="1" ht="13.35" customHeight="1">
      <c r="B1824" s="4" t="s">
        <v>116</v>
      </c>
      <c r="C1824" s="31">
        <v>44630.530497685184</v>
      </c>
      <c r="D1824" s="5">
        <v>250</v>
      </c>
      <c r="E1824" s="6">
        <v>27.795000000000002</v>
      </c>
      <c r="F1824" s="7">
        <f t="shared" si="28"/>
        <v>6948.75</v>
      </c>
      <c r="G1824" s="4" t="s">
        <v>24</v>
      </c>
    </row>
    <row r="1825" spans="2:7" s="1" customFormat="1" ht="13.35" customHeight="1">
      <c r="B1825" s="4" t="s">
        <v>116</v>
      </c>
      <c r="C1825" s="31">
        <v>44630.530497685184</v>
      </c>
      <c r="D1825" s="5">
        <v>54</v>
      </c>
      <c r="E1825" s="6">
        <v>27.795000000000002</v>
      </c>
      <c r="F1825" s="7">
        <f t="shared" si="28"/>
        <v>1500.93</v>
      </c>
      <c r="G1825" s="4" t="s">
        <v>24</v>
      </c>
    </row>
    <row r="1826" spans="2:7" s="1" customFormat="1" ht="13.35" customHeight="1">
      <c r="B1826" s="4" t="s">
        <v>116</v>
      </c>
      <c r="C1826" s="31">
        <v>44630.531597222223</v>
      </c>
      <c r="D1826" s="5">
        <v>250</v>
      </c>
      <c r="E1826" s="6">
        <v>27.76</v>
      </c>
      <c r="F1826" s="7">
        <f t="shared" si="28"/>
        <v>6940</v>
      </c>
      <c r="G1826" s="4" t="s">
        <v>24</v>
      </c>
    </row>
    <row r="1827" spans="2:7" s="1" customFormat="1" ht="13.35" customHeight="1">
      <c r="B1827" s="4" t="s">
        <v>116</v>
      </c>
      <c r="C1827" s="31">
        <v>44630.531597222223</v>
      </c>
      <c r="D1827" s="5">
        <v>103</v>
      </c>
      <c r="E1827" s="6">
        <v>27.76</v>
      </c>
      <c r="F1827" s="7">
        <f t="shared" si="28"/>
        <v>2859.28</v>
      </c>
      <c r="G1827" s="4" t="s">
        <v>24</v>
      </c>
    </row>
    <row r="1828" spans="2:7" s="1" customFormat="1" ht="13.35" customHeight="1">
      <c r="B1828" s="4" t="s">
        <v>116</v>
      </c>
      <c r="C1828" s="31">
        <v>44630.534745370373</v>
      </c>
      <c r="D1828" s="5">
        <v>186</v>
      </c>
      <c r="E1828" s="6">
        <v>27.645</v>
      </c>
      <c r="F1828" s="7">
        <f t="shared" si="28"/>
        <v>5141.97</v>
      </c>
      <c r="G1828" s="4" t="s">
        <v>24</v>
      </c>
    </row>
    <row r="1829" spans="2:7" s="1" customFormat="1" ht="13.35" customHeight="1">
      <c r="B1829" s="4" t="s">
        <v>116</v>
      </c>
      <c r="C1829" s="31">
        <v>44630.534768518519</v>
      </c>
      <c r="D1829" s="5">
        <v>187</v>
      </c>
      <c r="E1829" s="6">
        <v>27.65</v>
      </c>
      <c r="F1829" s="7">
        <f t="shared" si="28"/>
        <v>5170.55</v>
      </c>
      <c r="G1829" s="4" t="s">
        <v>24</v>
      </c>
    </row>
    <row r="1830" spans="2:7" s="1" customFormat="1" ht="13.35" customHeight="1">
      <c r="B1830" s="4" t="s">
        <v>116</v>
      </c>
      <c r="C1830" s="31">
        <v>44630.535821759258</v>
      </c>
      <c r="D1830" s="5">
        <v>342</v>
      </c>
      <c r="E1830" s="6">
        <v>27.59</v>
      </c>
      <c r="F1830" s="7">
        <f t="shared" si="28"/>
        <v>9435.7800000000007</v>
      </c>
      <c r="G1830" s="4" t="s">
        <v>24</v>
      </c>
    </row>
    <row r="1831" spans="2:7" s="1" customFormat="1" ht="13.35" customHeight="1">
      <c r="B1831" s="4" t="s">
        <v>116</v>
      </c>
      <c r="C1831" s="31">
        <v>44630.539201388892</v>
      </c>
      <c r="D1831" s="5">
        <v>90</v>
      </c>
      <c r="E1831" s="6">
        <v>27.52</v>
      </c>
      <c r="F1831" s="7">
        <f t="shared" si="28"/>
        <v>2476.8000000000002</v>
      </c>
      <c r="G1831" s="4" t="s">
        <v>24</v>
      </c>
    </row>
    <row r="1832" spans="2:7" s="1" customFormat="1" ht="13.35" customHeight="1">
      <c r="B1832" s="4" t="s">
        <v>116</v>
      </c>
      <c r="C1832" s="31">
        <v>44630.539201388892</v>
      </c>
      <c r="D1832" s="5">
        <v>269</v>
      </c>
      <c r="E1832" s="6">
        <v>27.52</v>
      </c>
      <c r="F1832" s="7">
        <f t="shared" si="28"/>
        <v>7402.88</v>
      </c>
      <c r="G1832" s="4" t="s">
        <v>24</v>
      </c>
    </row>
    <row r="1833" spans="2:7" s="1" customFormat="1" ht="13.35" customHeight="1">
      <c r="B1833" s="4" t="s">
        <v>116</v>
      </c>
      <c r="C1833" s="31">
        <v>44630.541481481479</v>
      </c>
      <c r="D1833" s="5">
        <v>357</v>
      </c>
      <c r="E1833" s="6">
        <v>27.54</v>
      </c>
      <c r="F1833" s="7">
        <f t="shared" si="28"/>
        <v>9831.7799999999988</v>
      </c>
      <c r="G1833" s="4" t="s">
        <v>24</v>
      </c>
    </row>
    <row r="1834" spans="2:7" s="1" customFormat="1" ht="13.35" customHeight="1">
      <c r="B1834" s="4" t="s">
        <v>116</v>
      </c>
      <c r="C1834" s="31">
        <v>44630.544050925928</v>
      </c>
      <c r="D1834" s="5">
        <v>395</v>
      </c>
      <c r="E1834" s="6">
        <v>27.52</v>
      </c>
      <c r="F1834" s="7">
        <f t="shared" si="28"/>
        <v>10870.4</v>
      </c>
      <c r="G1834" s="4" t="s">
        <v>24</v>
      </c>
    </row>
    <row r="1835" spans="2:7" s="1" customFormat="1" ht="13.35" customHeight="1">
      <c r="B1835" s="4" t="s">
        <v>116</v>
      </c>
      <c r="C1835" s="31">
        <v>44630.546631944446</v>
      </c>
      <c r="D1835" s="5">
        <v>344</v>
      </c>
      <c r="E1835" s="6">
        <v>27.54</v>
      </c>
      <c r="F1835" s="7">
        <f t="shared" si="28"/>
        <v>9473.76</v>
      </c>
      <c r="G1835" s="4" t="s">
        <v>24</v>
      </c>
    </row>
    <row r="1836" spans="2:7" s="1" customFormat="1" ht="13.35" customHeight="1">
      <c r="B1836" s="4" t="s">
        <v>116</v>
      </c>
      <c r="C1836" s="31">
        <v>44630.548518518517</v>
      </c>
      <c r="D1836" s="5">
        <v>392</v>
      </c>
      <c r="E1836" s="6">
        <v>27.574999999999999</v>
      </c>
      <c r="F1836" s="7">
        <f t="shared" si="28"/>
        <v>10809.4</v>
      </c>
      <c r="G1836" s="4" t="s">
        <v>24</v>
      </c>
    </row>
    <row r="1837" spans="2:7" s="1" customFormat="1" ht="13.35" customHeight="1">
      <c r="B1837" s="4" t="s">
        <v>116</v>
      </c>
      <c r="C1837" s="31">
        <v>44630.55064814815</v>
      </c>
      <c r="D1837" s="5">
        <v>348</v>
      </c>
      <c r="E1837" s="6">
        <v>27.52</v>
      </c>
      <c r="F1837" s="7">
        <f t="shared" si="28"/>
        <v>9576.9599999999991</v>
      </c>
      <c r="G1837" s="4" t="s">
        <v>24</v>
      </c>
    </row>
    <row r="1838" spans="2:7" s="1" customFormat="1" ht="13.35" customHeight="1">
      <c r="B1838" s="4" t="s">
        <v>116</v>
      </c>
      <c r="C1838" s="31">
        <v>44630.552997685183</v>
      </c>
      <c r="D1838" s="5">
        <v>353</v>
      </c>
      <c r="E1838" s="6">
        <v>27.535</v>
      </c>
      <c r="F1838" s="7">
        <f t="shared" si="28"/>
        <v>9719.8549999999996</v>
      </c>
      <c r="G1838" s="4" t="s">
        <v>24</v>
      </c>
    </row>
    <row r="1839" spans="2:7" s="1" customFormat="1" ht="13.35" customHeight="1">
      <c r="B1839" s="4" t="s">
        <v>116</v>
      </c>
      <c r="C1839" s="31">
        <v>44630.554849537039</v>
      </c>
      <c r="D1839" s="5">
        <v>364</v>
      </c>
      <c r="E1839" s="6">
        <v>27.535</v>
      </c>
      <c r="F1839" s="7">
        <f t="shared" si="28"/>
        <v>10022.74</v>
      </c>
      <c r="G1839" s="4" t="s">
        <v>24</v>
      </c>
    </row>
    <row r="1840" spans="2:7" s="1" customFormat="1" ht="13.35" customHeight="1">
      <c r="B1840" s="4" t="s">
        <v>116</v>
      </c>
      <c r="C1840" s="31">
        <v>44630.556817129633</v>
      </c>
      <c r="D1840" s="5">
        <v>327</v>
      </c>
      <c r="E1840" s="6">
        <v>27.535</v>
      </c>
      <c r="F1840" s="7">
        <f t="shared" si="28"/>
        <v>9003.9449999999997</v>
      </c>
      <c r="G1840" s="4" t="s">
        <v>24</v>
      </c>
    </row>
    <row r="1841" spans="2:7" s="1" customFormat="1" ht="13.35" customHeight="1">
      <c r="B1841" s="4" t="s">
        <v>116</v>
      </c>
      <c r="C1841" s="31">
        <v>44630.559282407405</v>
      </c>
      <c r="D1841" s="5">
        <v>350</v>
      </c>
      <c r="E1841" s="6">
        <v>27.55</v>
      </c>
      <c r="F1841" s="7">
        <f t="shared" si="28"/>
        <v>9642.5</v>
      </c>
      <c r="G1841" s="4" t="s">
        <v>24</v>
      </c>
    </row>
    <row r="1842" spans="2:7" s="1" customFormat="1" ht="13.35" customHeight="1">
      <c r="B1842" s="4" t="s">
        <v>116</v>
      </c>
      <c r="C1842" s="31">
        <v>44630.561157407406</v>
      </c>
      <c r="D1842" s="5">
        <v>325</v>
      </c>
      <c r="E1842" s="6">
        <v>27.59</v>
      </c>
      <c r="F1842" s="7">
        <f t="shared" si="28"/>
        <v>8966.75</v>
      </c>
      <c r="G1842" s="4" t="s">
        <v>24</v>
      </c>
    </row>
    <row r="1843" spans="2:7" s="1" customFormat="1" ht="13.35" customHeight="1">
      <c r="B1843" s="4" t="s">
        <v>116</v>
      </c>
      <c r="C1843" s="31">
        <v>44630.561157407406</v>
      </c>
      <c r="D1843" s="5">
        <v>52</v>
      </c>
      <c r="E1843" s="6">
        <v>27.59</v>
      </c>
      <c r="F1843" s="7">
        <f t="shared" si="28"/>
        <v>1434.68</v>
      </c>
      <c r="G1843" s="4" t="s">
        <v>24</v>
      </c>
    </row>
    <row r="1844" spans="2:7" s="1" customFormat="1" ht="13.35" customHeight="1">
      <c r="B1844" s="4" t="s">
        <v>116</v>
      </c>
      <c r="C1844" s="31">
        <v>44630.562708333331</v>
      </c>
      <c r="D1844" s="5">
        <v>367</v>
      </c>
      <c r="E1844" s="6">
        <v>27.64</v>
      </c>
      <c r="F1844" s="7">
        <f t="shared" si="28"/>
        <v>10143.880000000001</v>
      </c>
      <c r="G1844" s="4" t="s">
        <v>24</v>
      </c>
    </row>
    <row r="1845" spans="2:7" s="1" customFormat="1" ht="13.35" customHeight="1">
      <c r="B1845" s="4" t="s">
        <v>116</v>
      </c>
      <c r="C1845" s="31">
        <v>44630.564444444448</v>
      </c>
      <c r="D1845" s="5">
        <v>119</v>
      </c>
      <c r="E1845" s="6">
        <v>27.574999999999999</v>
      </c>
      <c r="F1845" s="7">
        <f t="shared" si="28"/>
        <v>3281.4249999999997</v>
      </c>
      <c r="G1845" s="4" t="s">
        <v>24</v>
      </c>
    </row>
    <row r="1846" spans="2:7" s="1" customFormat="1" ht="13.35" customHeight="1">
      <c r="B1846" s="4" t="s">
        <v>116</v>
      </c>
      <c r="C1846" s="31">
        <v>44630.564444444448</v>
      </c>
      <c r="D1846" s="5">
        <v>261</v>
      </c>
      <c r="E1846" s="6">
        <v>27.574999999999999</v>
      </c>
      <c r="F1846" s="7">
        <f t="shared" si="28"/>
        <v>7197.0749999999998</v>
      </c>
      <c r="G1846" s="4" t="s">
        <v>24</v>
      </c>
    </row>
    <row r="1847" spans="2:7" s="1" customFormat="1" ht="13.35" customHeight="1">
      <c r="B1847" s="4" t="s">
        <v>116</v>
      </c>
      <c r="C1847" s="31">
        <v>44630.566365740742</v>
      </c>
      <c r="D1847" s="5">
        <v>348</v>
      </c>
      <c r="E1847" s="6">
        <v>27.645</v>
      </c>
      <c r="F1847" s="7">
        <f t="shared" si="28"/>
        <v>9620.4599999999991</v>
      </c>
      <c r="G1847" s="4" t="s">
        <v>24</v>
      </c>
    </row>
    <row r="1848" spans="2:7" s="1" customFormat="1" ht="13.35" customHeight="1">
      <c r="B1848" s="4" t="s">
        <v>116</v>
      </c>
      <c r="C1848" s="31">
        <v>44630.567766203705</v>
      </c>
      <c r="D1848" s="5">
        <v>333</v>
      </c>
      <c r="E1848" s="6">
        <v>27.59</v>
      </c>
      <c r="F1848" s="7">
        <f t="shared" si="28"/>
        <v>9187.4699999999993</v>
      </c>
      <c r="G1848" s="4" t="s">
        <v>24</v>
      </c>
    </row>
    <row r="1849" spans="2:7" s="1" customFormat="1" ht="13.35" customHeight="1">
      <c r="B1849" s="4" t="s">
        <v>116</v>
      </c>
      <c r="C1849" s="31">
        <v>44630.568645833337</v>
      </c>
      <c r="D1849" s="5">
        <v>334</v>
      </c>
      <c r="E1849" s="6">
        <v>27.56</v>
      </c>
      <c r="F1849" s="7">
        <f t="shared" si="28"/>
        <v>9205.0399999999991</v>
      </c>
      <c r="G1849" s="4" t="s">
        <v>24</v>
      </c>
    </row>
    <row r="1850" spans="2:7" s="1" customFormat="1" ht="13.35" customHeight="1">
      <c r="B1850" s="4" t="s">
        <v>116</v>
      </c>
      <c r="C1850" s="31">
        <v>44630.571620370371</v>
      </c>
      <c r="D1850" s="5">
        <v>428</v>
      </c>
      <c r="E1850" s="6">
        <v>27.61</v>
      </c>
      <c r="F1850" s="7">
        <f t="shared" si="28"/>
        <v>11817.08</v>
      </c>
      <c r="G1850" s="4" t="s">
        <v>24</v>
      </c>
    </row>
    <row r="1851" spans="2:7" s="1" customFormat="1" ht="13.35" customHeight="1">
      <c r="B1851" s="4" t="s">
        <v>116</v>
      </c>
      <c r="C1851" s="31">
        <v>44630.573472222219</v>
      </c>
      <c r="D1851" s="5">
        <v>327</v>
      </c>
      <c r="E1851" s="6">
        <v>27.66</v>
      </c>
      <c r="F1851" s="7">
        <f t="shared" si="28"/>
        <v>9044.82</v>
      </c>
      <c r="G1851" s="4" t="s">
        <v>24</v>
      </c>
    </row>
    <row r="1852" spans="2:7" s="1" customFormat="1" ht="13.35" customHeight="1">
      <c r="B1852" s="4" t="s">
        <v>116</v>
      </c>
      <c r="C1852" s="31">
        <v>44630.57508101852</v>
      </c>
      <c r="D1852" s="5">
        <v>353</v>
      </c>
      <c r="E1852" s="6">
        <v>27.684999999999999</v>
      </c>
      <c r="F1852" s="7">
        <f t="shared" si="28"/>
        <v>9772.8050000000003</v>
      </c>
      <c r="G1852" s="4" t="s">
        <v>24</v>
      </c>
    </row>
    <row r="1853" spans="2:7" s="1" customFormat="1" ht="13.35" customHeight="1">
      <c r="B1853" s="4" t="s">
        <v>116</v>
      </c>
      <c r="C1853" s="31">
        <v>44630.576597222222</v>
      </c>
      <c r="D1853" s="5">
        <v>329</v>
      </c>
      <c r="E1853" s="6">
        <v>27.664999999999999</v>
      </c>
      <c r="F1853" s="7">
        <f t="shared" si="28"/>
        <v>9101.7849999999999</v>
      </c>
      <c r="G1853" s="4" t="s">
        <v>24</v>
      </c>
    </row>
    <row r="1854" spans="2:7" s="1" customFormat="1" ht="13.35" customHeight="1">
      <c r="B1854" s="4" t="s">
        <v>116</v>
      </c>
      <c r="C1854" s="31">
        <v>44630.578206018516</v>
      </c>
      <c r="D1854" s="5">
        <v>353</v>
      </c>
      <c r="E1854" s="6">
        <v>27.605</v>
      </c>
      <c r="F1854" s="7">
        <f t="shared" si="28"/>
        <v>9744.5650000000005</v>
      </c>
      <c r="G1854" s="4" t="s">
        <v>24</v>
      </c>
    </row>
    <row r="1855" spans="2:7" s="1" customFormat="1" ht="13.35" customHeight="1">
      <c r="B1855" s="4" t="s">
        <v>116</v>
      </c>
      <c r="C1855" s="31">
        <v>44630.579212962963</v>
      </c>
      <c r="D1855" s="5">
        <v>359</v>
      </c>
      <c r="E1855" s="6">
        <v>27.6</v>
      </c>
      <c r="F1855" s="7">
        <f t="shared" si="28"/>
        <v>9908.4</v>
      </c>
      <c r="G1855" s="4" t="s">
        <v>24</v>
      </c>
    </row>
    <row r="1856" spans="2:7" s="1" customFormat="1" ht="13.35" customHeight="1">
      <c r="B1856" s="4" t="s">
        <v>116</v>
      </c>
      <c r="C1856" s="31">
        <v>44630.582361111112</v>
      </c>
      <c r="D1856" s="5">
        <v>406</v>
      </c>
      <c r="E1856" s="6">
        <v>27.574999999999999</v>
      </c>
      <c r="F1856" s="7">
        <f t="shared" si="28"/>
        <v>11195.449999999999</v>
      </c>
      <c r="G1856" s="4" t="s">
        <v>24</v>
      </c>
    </row>
    <row r="1857" spans="2:7" s="1" customFormat="1" ht="13.35" customHeight="1">
      <c r="B1857" s="4" t="s">
        <v>116</v>
      </c>
      <c r="C1857" s="31">
        <v>44630.584710648145</v>
      </c>
      <c r="D1857" s="5">
        <v>327</v>
      </c>
      <c r="E1857" s="6">
        <v>27.59</v>
      </c>
      <c r="F1857" s="7">
        <f t="shared" si="28"/>
        <v>9021.93</v>
      </c>
      <c r="G1857" s="4" t="s">
        <v>24</v>
      </c>
    </row>
    <row r="1858" spans="2:7" s="1" customFormat="1" ht="13.35" customHeight="1">
      <c r="B1858" s="4" t="s">
        <v>116</v>
      </c>
      <c r="C1858" s="31">
        <v>44630.585405092592</v>
      </c>
      <c r="D1858" s="5">
        <v>367</v>
      </c>
      <c r="E1858" s="6">
        <v>27.574999999999999</v>
      </c>
      <c r="F1858" s="7">
        <f t="shared" si="28"/>
        <v>10120.025</v>
      </c>
      <c r="G1858" s="4" t="s">
        <v>24</v>
      </c>
    </row>
    <row r="1859" spans="2:7" s="1" customFormat="1" ht="13.35" customHeight="1">
      <c r="B1859" s="4" t="s">
        <v>116</v>
      </c>
      <c r="C1859" s="31">
        <v>44630.587118055555</v>
      </c>
      <c r="D1859" s="5">
        <v>360</v>
      </c>
      <c r="E1859" s="6">
        <v>27.6</v>
      </c>
      <c r="F1859" s="7">
        <f t="shared" si="28"/>
        <v>9936</v>
      </c>
      <c r="G1859" s="4" t="s">
        <v>24</v>
      </c>
    </row>
    <row r="1860" spans="2:7" s="1" customFormat="1" ht="13.35" customHeight="1">
      <c r="B1860" s="4" t="s">
        <v>116</v>
      </c>
      <c r="C1860" s="31">
        <v>44630.58871527778</v>
      </c>
      <c r="D1860" s="5">
        <v>334</v>
      </c>
      <c r="E1860" s="6">
        <v>27.61</v>
      </c>
      <c r="F1860" s="7">
        <f t="shared" si="28"/>
        <v>9221.74</v>
      </c>
      <c r="G1860" s="4" t="s">
        <v>24</v>
      </c>
    </row>
    <row r="1861" spans="2:7" s="1" customFormat="1" ht="13.35" customHeight="1">
      <c r="B1861" s="4" t="s">
        <v>116</v>
      </c>
      <c r="C1861" s="31">
        <v>44630.590173611112</v>
      </c>
      <c r="D1861" s="5">
        <v>402</v>
      </c>
      <c r="E1861" s="6">
        <v>27.63</v>
      </c>
      <c r="F1861" s="7">
        <f t="shared" si="28"/>
        <v>11107.26</v>
      </c>
      <c r="G1861" s="4" t="s">
        <v>24</v>
      </c>
    </row>
    <row r="1862" spans="2:7" s="1" customFormat="1" ht="13.35" customHeight="1">
      <c r="B1862" s="4" t="s">
        <v>116</v>
      </c>
      <c r="C1862" s="31">
        <v>44630.592002314814</v>
      </c>
      <c r="D1862" s="5">
        <v>317</v>
      </c>
      <c r="E1862" s="6">
        <v>27.585000000000001</v>
      </c>
      <c r="F1862" s="7">
        <f t="shared" ref="F1862:F1925" si="29">D1862*E1862</f>
        <v>8744.4449999999997</v>
      </c>
      <c r="G1862" s="4" t="s">
        <v>24</v>
      </c>
    </row>
    <row r="1863" spans="2:7" s="1" customFormat="1" ht="13.35" customHeight="1">
      <c r="B1863" s="4" t="s">
        <v>116</v>
      </c>
      <c r="C1863" s="31">
        <v>44630.593587962961</v>
      </c>
      <c r="D1863" s="5">
        <v>362</v>
      </c>
      <c r="E1863" s="6">
        <v>27.64</v>
      </c>
      <c r="F1863" s="7">
        <f t="shared" si="29"/>
        <v>10005.68</v>
      </c>
      <c r="G1863" s="4" t="s">
        <v>24</v>
      </c>
    </row>
    <row r="1864" spans="2:7" s="1" customFormat="1" ht="13.35" customHeight="1">
      <c r="B1864" s="4" t="s">
        <v>116</v>
      </c>
      <c r="C1864" s="31">
        <v>44630.594675925924</v>
      </c>
      <c r="D1864" s="5">
        <v>310</v>
      </c>
      <c r="E1864" s="6">
        <v>27.62</v>
      </c>
      <c r="F1864" s="7">
        <f t="shared" si="29"/>
        <v>8562.2000000000007</v>
      </c>
      <c r="G1864" s="4" t="s">
        <v>24</v>
      </c>
    </row>
    <row r="1865" spans="2:7" s="1" customFormat="1" ht="13.35" customHeight="1">
      <c r="B1865" s="4" t="s">
        <v>116</v>
      </c>
      <c r="C1865" s="31">
        <v>44630.594675925924</v>
      </c>
      <c r="D1865" s="5">
        <v>36</v>
      </c>
      <c r="E1865" s="6">
        <v>27.62</v>
      </c>
      <c r="F1865" s="7">
        <f t="shared" si="29"/>
        <v>994.32</v>
      </c>
      <c r="G1865" s="4" t="s">
        <v>24</v>
      </c>
    </row>
    <row r="1866" spans="2:7" s="1" customFormat="1" ht="13.35" customHeight="1">
      <c r="B1866" s="4" t="s">
        <v>116</v>
      </c>
      <c r="C1866" s="31">
        <v>44630.597581018519</v>
      </c>
      <c r="D1866" s="5">
        <v>180</v>
      </c>
      <c r="E1866" s="6">
        <v>27.61</v>
      </c>
      <c r="F1866" s="7">
        <f t="shared" si="29"/>
        <v>4969.8</v>
      </c>
      <c r="G1866" s="4" t="s">
        <v>24</v>
      </c>
    </row>
    <row r="1867" spans="2:7" s="1" customFormat="1" ht="13.35" customHeight="1">
      <c r="B1867" s="4" t="s">
        <v>116</v>
      </c>
      <c r="C1867" s="31">
        <v>44630.598564814813</v>
      </c>
      <c r="D1867" s="5">
        <v>260</v>
      </c>
      <c r="E1867" s="6">
        <v>27.585000000000001</v>
      </c>
      <c r="F1867" s="7">
        <f t="shared" si="29"/>
        <v>7172.1</v>
      </c>
      <c r="G1867" s="4" t="s">
        <v>24</v>
      </c>
    </row>
    <row r="1868" spans="2:7" s="1" customFormat="1" ht="13.35" customHeight="1">
      <c r="B1868" s="4" t="s">
        <v>116</v>
      </c>
      <c r="C1868" s="31">
        <v>44630.598564814813</v>
      </c>
      <c r="D1868" s="5">
        <v>250</v>
      </c>
      <c r="E1868" s="6">
        <v>27.585000000000001</v>
      </c>
      <c r="F1868" s="7">
        <f t="shared" si="29"/>
        <v>6896.25</v>
      </c>
      <c r="G1868" s="4" t="s">
        <v>24</v>
      </c>
    </row>
    <row r="1869" spans="2:7" s="1" customFormat="1" ht="13.35" customHeight="1">
      <c r="B1869" s="4" t="s">
        <v>116</v>
      </c>
      <c r="C1869" s="31">
        <v>44630.598564814813</v>
      </c>
      <c r="D1869" s="5">
        <v>56</v>
      </c>
      <c r="E1869" s="6">
        <v>27.585000000000001</v>
      </c>
      <c r="F1869" s="7">
        <f t="shared" si="29"/>
        <v>1544.76</v>
      </c>
      <c r="G1869" s="4" t="s">
        <v>24</v>
      </c>
    </row>
    <row r="1870" spans="2:7" s="1" customFormat="1" ht="13.35" customHeight="1">
      <c r="B1870" s="4" t="s">
        <v>116</v>
      </c>
      <c r="C1870" s="31">
        <v>44630.600694444445</v>
      </c>
      <c r="D1870" s="5">
        <v>240</v>
      </c>
      <c r="E1870" s="6">
        <v>27.59</v>
      </c>
      <c r="F1870" s="7">
        <f t="shared" si="29"/>
        <v>6621.6</v>
      </c>
      <c r="G1870" s="4" t="s">
        <v>24</v>
      </c>
    </row>
    <row r="1871" spans="2:7" s="1" customFormat="1" ht="13.35" customHeight="1">
      <c r="B1871" s="4" t="s">
        <v>116</v>
      </c>
      <c r="C1871" s="31">
        <v>44630.600694444445</v>
      </c>
      <c r="D1871" s="5">
        <v>42</v>
      </c>
      <c r="E1871" s="6">
        <v>27.59</v>
      </c>
      <c r="F1871" s="7">
        <f t="shared" si="29"/>
        <v>1158.78</v>
      </c>
      <c r="G1871" s="4" t="s">
        <v>24</v>
      </c>
    </row>
    <row r="1872" spans="2:7" s="1" customFormat="1" ht="13.35" customHeight="1">
      <c r="B1872" s="4" t="s">
        <v>116</v>
      </c>
      <c r="C1872" s="31">
        <v>44630.600694444445</v>
      </c>
      <c r="D1872" s="5">
        <v>66</v>
      </c>
      <c r="E1872" s="6">
        <v>27.59</v>
      </c>
      <c r="F1872" s="7">
        <f t="shared" si="29"/>
        <v>1820.94</v>
      </c>
      <c r="G1872" s="4" t="s">
        <v>24</v>
      </c>
    </row>
    <row r="1873" spans="2:7" s="1" customFormat="1" ht="13.35" customHeight="1">
      <c r="B1873" s="4" t="s">
        <v>116</v>
      </c>
      <c r="C1873" s="31">
        <v>44630.602199074077</v>
      </c>
      <c r="D1873" s="5">
        <v>348</v>
      </c>
      <c r="E1873" s="6">
        <v>27.6</v>
      </c>
      <c r="F1873" s="7">
        <f t="shared" si="29"/>
        <v>9604.8000000000011</v>
      </c>
      <c r="G1873" s="4" t="s">
        <v>24</v>
      </c>
    </row>
    <row r="1874" spans="2:7" s="1" customFormat="1" ht="13.35" customHeight="1">
      <c r="B1874" s="4" t="s">
        <v>116</v>
      </c>
      <c r="C1874" s="31">
        <v>44630.603819444441</v>
      </c>
      <c r="D1874" s="5">
        <v>250</v>
      </c>
      <c r="E1874" s="6">
        <v>27.62</v>
      </c>
      <c r="F1874" s="7">
        <f t="shared" si="29"/>
        <v>6905</v>
      </c>
      <c r="G1874" s="4" t="s">
        <v>24</v>
      </c>
    </row>
    <row r="1875" spans="2:7" s="1" customFormat="1" ht="13.35" customHeight="1">
      <c r="B1875" s="4" t="s">
        <v>116</v>
      </c>
      <c r="C1875" s="31">
        <v>44630.603819444441</v>
      </c>
      <c r="D1875" s="5">
        <v>107</v>
      </c>
      <c r="E1875" s="6">
        <v>27.62</v>
      </c>
      <c r="F1875" s="7">
        <f t="shared" si="29"/>
        <v>2955.34</v>
      </c>
      <c r="G1875" s="4" t="s">
        <v>24</v>
      </c>
    </row>
    <row r="1876" spans="2:7" s="1" customFormat="1" ht="13.35" customHeight="1">
      <c r="B1876" s="4" t="s">
        <v>116</v>
      </c>
      <c r="C1876" s="31">
        <v>44630.60465277778</v>
      </c>
      <c r="D1876" s="5">
        <v>379</v>
      </c>
      <c r="E1876" s="6">
        <v>27.635000000000002</v>
      </c>
      <c r="F1876" s="7">
        <f t="shared" si="29"/>
        <v>10473.665000000001</v>
      </c>
      <c r="G1876" s="4" t="s">
        <v>24</v>
      </c>
    </row>
    <row r="1877" spans="2:7" s="1" customFormat="1" ht="13.35" customHeight="1">
      <c r="B1877" s="4" t="s">
        <v>116</v>
      </c>
      <c r="C1877" s="31">
        <v>44630.605578703704</v>
      </c>
      <c r="D1877" s="5">
        <v>366</v>
      </c>
      <c r="E1877" s="6">
        <v>27.59</v>
      </c>
      <c r="F1877" s="7">
        <f t="shared" si="29"/>
        <v>10097.94</v>
      </c>
      <c r="G1877" s="4" t="s">
        <v>24</v>
      </c>
    </row>
    <row r="1878" spans="2:7" s="1" customFormat="1" ht="13.35" customHeight="1">
      <c r="B1878" s="4" t="s">
        <v>116</v>
      </c>
      <c r="C1878" s="31">
        <v>44630.606689814813</v>
      </c>
      <c r="D1878" s="5">
        <v>335</v>
      </c>
      <c r="E1878" s="6">
        <v>27.594999999999999</v>
      </c>
      <c r="F1878" s="7">
        <f t="shared" si="29"/>
        <v>9244.3249999999989</v>
      </c>
      <c r="G1878" s="4" t="s">
        <v>24</v>
      </c>
    </row>
    <row r="1879" spans="2:7" s="1" customFormat="1" ht="13.35" customHeight="1">
      <c r="B1879" s="4" t="s">
        <v>116</v>
      </c>
      <c r="C1879" s="31">
        <v>44630.607442129629</v>
      </c>
      <c r="D1879" s="5">
        <v>410</v>
      </c>
      <c r="E1879" s="6">
        <v>27.645</v>
      </c>
      <c r="F1879" s="7">
        <f t="shared" si="29"/>
        <v>11334.45</v>
      </c>
      <c r="G1879" s="4" t="s">
        <v>24</v>
      </c>
    </row>
    <row r="1880" spans="2:7" s="1" customFormat="1" ht="13.35" customHeight="1">
      <c r="B1880" s="4" t="s">
        <v>116</v>
      </c>
      <c r="C1880" s="31">
        <v>44630.608472222222</v>
      </c>
      <c r="D1880" s="5">
        <v>294</v>
      </c>
      <c r="E1880" s="6">
        <v>27.664999999999999</v>
      </c>
      <c r="F1880" s="7">
        <f t="shared" si="29"/>
        <v>8133.5099999999993</v>
      </c>
      <c r="G1880" s="4" t="s">
        <v>24</v>
      </c>
    </row>
    <row r="1881" spans="2:7" s="1" customFormat="1" ht="13.35" customHeight="1">
      <c r="B1881" s="4" t="s">
        <v>116</v>
      </c>
      <c r="C1881" s="31">
        <v>44630.609594907408</v>
      </c>
      <c r="D1881" s="5">
        <v>402</v>
      </c>
      <c r="E1881" s="6">
        <v>27.62</v>
      </c>
      <c r="F1881" s="7">
        <f t="shared" si="29"/>
        <v>11103.24</v>
      </c>
      <c r="G1881" s="4" t="s">
        <v>24</v>
      </c>
    </row>
    <row r="1882" spans="2:7" s="1" customFormat="1" ht="13.35" customHeight="1">
      <c r="B1882" s="4" t="s">
        <v>116</v>
      </c>
      <c r="C1882" s="31">
        <v>44630.610636574071</v>
      </c>
      <c r="D1882" s="5">
        <v>322</v>
      </c>
      <c r="E1882" s="6">
        <v>27.59</v>
      </c>
      <c r="F1882" s="7">
        <f t="shared" si="29"/>
        <v>8883.98</v>
      </c>
      <c r="G1882" s="4" t="s">
        <v>24</v>
      </c>
    </row>
    <row r="1883" spans="2:7" s="1" customFormat="1" ht="13.35" customHeight="1">
      <c r="B1883" s="4" t="s">
        <v>116</v>
      </c>
      <c r="C1883" s="31">
        <v>44630.61173611111</v>
      </c>
      <c r="D1883" s="5">
        <v>408</v>
      </c>
      <c r="E1883" s="6">
        <v>27.68</v>
      </c>
      <c r="F1883" s="7">
        <f t="shared" si="29"/>
        <v>11293.44</v>
      </c>
      <c r="G1883" s="4" t="s">
        <v>24</v>
      </c>
    </row>
    <row r="1884" spans="2:7" s="1" customFormat="1" ht="13.35" customHeight="1">
      <c r="B1884" s="4" t="s">
        <v>116</v>
      </c>
      <c r="C1884" s="31">
        <v>44630.613032407404</v>
      </c>
      <c r="D1884" s="5">
        <v>314</v>
      </c>
      <c r="E1884" s="6">
        <v>27.74</v>
      </c>
      <c r="F1884" s="7">
        <f t="shared" si="29"/>
        <v>8710.3599999999988</v>
      </c>
      <c r="G1884" s="4" t="s">
        <v>24</v>
      </c>
    </row>
    <row r="1885" spans="2:7" s="1" customFormat="1" ht="13.35" customHeight="1">
      <c r="B1885" s="4" t="s">
        <v>116</v>
      </c>
      <c r="C1885" s="31">
        <v>44630.613622685189</v>
      </c>
      <c r="D1885" s="5">
        <v>341</v>
      </c>
      <c r="E1885" s="6">
        <v>27.69</v>
      </c>
      <c r="F1885" s="7">
        <f t="shared" si="29"/>
        <v>9442.2900000000009</v>
      </c>
      <c r="G1885" s="4" t="s">
        <v>24</v>
      </c>
    </row>
    <row r="1886" spans="2:7" s="1" customFormat="1" ht="13.35" customHeight="1">
      <c r="B1886" s="4" t="s">
        <v>116</v>
      </c>
      <c r="C1886" s="31">
        <v>44630.615173611113</v>
      </c>
      <c r="D1886" s="5">
        <v>326</v>
      </c>
      <c r="E1886" s="6">
        <v>27.73</v>
      </c>
      <c r="F1886" s="7">
        <f t="shared" si="29"/>
        <v>9039.98</v>
      </c>
      <c r="G1886" s="4" t="s">
        <v>24</v>
      </c>
    </row>
    <row r="1887" spans="2:7" s="1" customFormat="1" ht="13.35" customHeight="1">
      <c r="B1887" s="4" t="s">
        <v>116</v>
      </c>
      <c r="C1887" s="31">
        <v>44630.616249999999</v>
      </c>
      <c r="D1887" s="5">
        <v>181</v>
      </c>
      <c r="E1887" s="6">
        <v>27.69</v>
      </c>
      <c r="F1887" s="7">
        <f t="shared" si="29"/>
        <v>5011.8900000000003</v>
      </c>
      <c r="G1887" s="4" t="s">
        <v>24</v>
      </c>
    </row>
    <row r="1888" spans="2:7" s="1" customFormat="1" ht="13.35" customHeight="1">
      <c r="B1888" s="4" t="s">
        <v>116</v>
      </c>
      <c r="C1888" s="31">
        <v>44630.61650462963</v>
      </c>
      <c r="D1888" s="5">
        <v>200</v>
      </c>
      <c r="E1888" s="6">
        <v>27.7</v>
      </c>
      <c r="F1888" s="7">
        <f t="shared" si="29"/>
        <v>5540</v>
      </c>
      <c r="G1888" s="4" t="s">
        <v>24</v>
      </c>
    </row>
    <row r="1889" spans="2:7" s="1" customFormat="1" ht="13.35" customHeight="1">
      <c r="B1889" s="4" t="s">
        <v>116</v>
      </c>
      <c r="C1889" s="31">
        <v>44630.61650462963</v>
      </c>
      <c r="D1889" s="5">
        <v>11</v>
      </c>
      <c r="E1889" s="6">
        <v>27.7</v>
      </c>
      <c r="F1889" s="7">
        <f t="shared" si="29"/>
        <v>304.7</v>
      </c>
      <c r="G1889" s="4" t="s">
        <v>24</v>
      </c>
    </row>
    <row r="1890" spans="2:7" s="1" customFormat="1" ht="13.35" customHeight="1">
      <c r="B1890" s="4" t="s">
        <v>116</v>
      </c>
      <c r="C1890" s="31">
        <v>44630.6171412037</v>
      </c>
      <c r="D1890" s="5">
        <v>390</v>
      </c>
      <c r="E1890" s="6">
        <v>27.68</v>
      </c>
      <c r="F1890" s="7">
        <f t="shared" si="29"/>
        <v>10795.2</v>
      </c>
      <c r="G1890" s="4" t="s">
        <v>24</v>
      </c>
    </row>
    <row r="1891" spans="2:7" s="1" customFormat="1" ht="13.35" customHeight="1">
      <c r="B1891" s="4" t="s">
        <v>116</v>
      </c>
      <c r="C1891" s="31">
        <v>44630.618321759262</v>
      </c>
      <c r="D1891" s="5">
        <v>348</v>
      </c>
      <c r="E1891" s="6">
        <v>27.645</v>
      </c>
      <c r="F1891" s="7">
        <f t="shared" si="29"/>
        <v>9620.4599999999991</v>
      </c>
      <c r="G1891" s="4" t="s">
        <v>24</v>
      </c>
    </row>
    <row r="1892" spans="2:7" s="1" customFormat="1" ht="13.35" customHeight="1">
      <c r="B1892" s="4" t="s">
        <v>116</v>
      </c>
      <c r="C1892" s="31">
        <v>44630.619375000002</v>
      </c>
      <c r="D1892" s="5">
        <v>367</v>
      </c>
      <c r="E1892" s="6">
        <v>27.675000000000001</v>
      </c>
      <c r="F1892" s="7">
        <f t="shared" si="29"/>
        <v>10156.725</v>
      </c>
      <c r="G1892" s="4" t="s">
        <v>24</v>
      </c>
    </row>
    <row r="1893" spans="2:7" s="1" customFormat="1" ht="13.35" customHeight="1">
      <c r="B1893" s="4" t="s">
        <v>116</v>
      </c>
      <c r="C1893" s="31">
        <v>44630.62059027778</v>
      </c>
      <c r="D1893" s="5">
        <v>220</v>
      </c>
      <c r="E1893" s="6">
        <v>27.725000000000001</v>
      </c>
      <c r="F1893" s="7">
        <f t="shared" si="29"/>
        <v>6099.5</v>
      </c>
      <c r="G1893" s="4" t="s">
        <v>24</v>
      </c>
    </row>
    <row r="1894" spans="2:7" s="1" customFormat="1" ht="13.35" customHeight="1">
      <c r="B1894" s="4" t="s">
        <v>116</v>
      </c>
      <c r="C1894" s="31">
        <v>44630.621192129627</v>
      </c>
      <c r="D1894" s="5">
        <v>453</v>
      </c>
      <c r="E1894" s="6">
        <v>27.74</v>
      </c>
      <c r="F1894" s="7">
        <f t="shared" si="29"/>
        <v>12566.22</v>
      </c>
      <c r="G1894" s="4" t="s">
        <v>24</v>
      </c>
    </row>
    <row r="1895" spans="2:7" s="1" customFormat="1" ht="13.35" customHeight="1">
      <c r="B1895" s="4" t="s">
        <v>116</v>
      </c>
      <c r="C1895" s="31">
        <v>44630.622442129628</v>
      </c>
      <c r="D1895" s="5">
        <v>369</v>
      </c>
      <c r="E1895" s="6">
        <v>27.79</v>
      </c>
      <c r="F1895" s="7">
        <f t="shared" si="29"/>
        <v>10254.51</v>
      </c>
      <c r="G1895" s="4" t="s">
        <v>24</v>
      </c>
    </row>
    <row r="1896" spans="2:7" s="1" customFormat="1" ht="13.35" customHeight="1">
      <c r="B1896" s="4" t="s">
        <v>116</v>
      </c>
      <c r="C1896" s="31">
        <v>44630.623113425929</v>
      </c>
      <c r="D1896" s="5">
        <v>317</v>
      </c>
      <c r="E1896" s="6">
        <v>27.785</v>
      </c>
      <c r="F1896" s="7">
        <f t="shared" si="29"/>
        <v>8807.8449999999993</v>
      </c>
      <c r="G1896" s="4" t="s">
        <v>24</v>
      </c>
    </row>
    <row r="1897" spans="2:7" s="1" customFormat="1" ht="13.35" customHeight="1">
      <c r="B1897" s="4" t="s">
        <v>116</v>
      </c>
      <c r="C1897" s="31">
        <v>44630.624606481484</v>
      </c>
      <c r="D1897" s="5">
        <v>392</v>
      </c>
      <c r="E1897" s="6">
        <v>27.864999999999998</v>
      </c>
      <c r="F1897" s="7">
        <f t="shared" si="29"/>
        <v>10923.08</v>
      </c>
      <c r="G1897" s="4" t="s">
        <v>24</v>
      </c>
    </row>
    <row r="1898" spans="2:7" s="1" customFormat="1" ht="13.35" customHeight="1">
      <c r="B1898" s="4" t="s">
        <v>116</v>
      </c>
      <c r="C1898" s="31">
        <v>44630.62568287037</v>
      </c>
      <c r="D1898" s="5">
        <v>32</v>
      </c>
      <c r="E1898" s="6">
        <v>27.85</v>
      </c>
      <c r="F1898" s="7">
        <f t="shared" si="29"/>
        <v>891.2</v>
      </c>
      <c r="G1898" s="4" t="s">
        <v>24</v>
      </c>
    </row>
    <row r="1899" spans="2:7" s="1" customFormat="1" ht="13.35" customHeight="1">
      <c r="B1899" s="4" t="s">
        <v>116</v>
      </c>
      <c r="C1899" s="31">
        <v>44630.62568287037</v>
      </c>
      <c r="D1899" s="5">
        <v>302</v>
      </c>
      <c r="E1899" s="6">
        <v>27.85</v>
      </c>
      <c r="F1899" s="7">
        <f t="shared" si="29"/>
        <v>8410.7000000000007</v>
      </c>
      <c r="G1899" s="4" t="s">
        <v>24</v>
      </c>
    </row>
    <row r="1900" spans="2:7" s="1" customFormat="1" ht="13.35" customHeight="1">
      <c r="B1900" s="4" t="s">
        <v>116</v>
      </c>
      <c r="C1900" s="31">
        <v>44630.626898148148</v>
      </c>
      <c r="D1900" s="5">
        <v>278</v>
      </c>
      <c r="E1900" s="6">
        <v>27.864999999999998</v>
      </c>
      <c r="F1900" s="7">
        <f t="shared" si="29"/>
        <v>7746.4699999999993</v>
      </c>
      <c r="G1900" s="4" t="s">
        <v>24</v>
      </c>
    </row>
    <row r="1901" spans="2:7" s="1" customFormat="1" ht="13.35" customHeight="1">
      <c r="B1901" s="4" t="s">
        <v>116</v>
      </c>
      <c r="C1901" s="31">
        <v>44630.626898148148</v>
      </c>
      <c r="D1901" s="5">
        <v>51</v>
      </c>
      <c r="E1901" s="6">
        <v>27.864999999999998</v>
      </c>
      <c r="F1901" s="7">
        <f t="shared" si="29"/>
        <v>1421.115</v>
      </c>
      <c r="G1901" s="4" t="s">
        <v>24</v>
      </c>
    </row>
    <row r="1902" spans="2:7" s="1" customFormat="1" ht="13.35" customHeight="1">
      <c r="B1902" s="4" t="s">
        <v>116</v>
      </c>
      <c r="C1902" s="31">
        <v>44630.627581018518</v>
      </c>
      <c r="D1902" s="5">
        <v>98</v>
      </c>
      <c r="E1902" s="6">
        <v>27.805</v>
      </c>
      <c r="F1902" s="7">
        <f t="shared" si="29"/>
        <v>2724.89</v>
      </c>
      <c r="G1902" s="4" t="s">
        <v>24</v>
      </c>
    </row>
    <row r="1903" spans="2:7" s="1" customFormat="1" ht="13.35" customHeight="1">
      <c r="B1903" s="4" t="s">
        <v>116</v>
      </c>
      <c r="C1903" s="31">
        <v>44630.627581018518</v>
      </c>
      <c r="D1903" s="5">
        <v>257</v>
      </c>
      <c r="E1903" s="6">
        <v>27.805</v>
      </c>
      <c r="F1903" s="7">
        <f t="shared" si="29"/>
        <v>7145.8850000000002</v>
      </c>
      <c r="G1903" s="4" t="s">
        <v>24</v>
      </c>
    </row>
    <row r="1904" spans="2:7" s="1" customFormat="1" ht="13.35" customHeight="1">
      <c r="B1904" s="4" t="s">
        <v>116</v>
      </c>
      <c r="C1904" s="31">
        <v>44630.629004629627</v>
      </c>
      <c r="D1904" s="5">
        <v>275</v>
      </c>
      <c r="E1904" s="6">
        <v>27.785</v>
      </c>
      <c r="F1904" s="7">
        <f t="shared" si="29"/>
        <v>7640.875</v>
      </c>
      <c r="G1904" s="4" t="s">
        <v>24</v>
      </c>
    </row>
    <row r="1905" spans="2:7" s="1" customFormat="1" ht="13.35" customHeight="1">
      <c r="B1905" s="4" t="s">
        <v>116</v>
      </c>
      <c r="C1905" s="31">
        <v>44630.629004629627</v>
      </c>
      <c r="D1905" s="5">
        <v>137</v>
      </c>
      <c r="E1905" s="6">
        <v>27.785</v>
      </c>
      <c r="F1905" s="7">
        <f t="shared" si="29"/>
        <v>3806.5450000000001</v>
      </c>
      <c r="G1905" s="4" t="s">
        <v>24</v>
      </c>
    </row>
    <row r="1906" spans="2:7" s="1" customFormat="1" ht="13.35" customHeight="1">
      <c r="B1906" s="4" t="s">
        <v>116</v>
      </c>
      <c r="C1906" s="31">
        <v>44630.62976851852</v>
      </c>
      <c r="D1906" s="5">
        <v>327</v>
      </c>
      <c r="E1906" s="6">
        <v>27.77</v>
      </c>
      <c r="F1906" s="7">
        <f t="shared" si="29"/>
        <v>9080.7899999999991</v>
      </c>
      <c r="G1906" s="4" t="s">
        <v>24</v>
      </c>
    </row>
    <row r="1907" spans="2:7" s="1" customFormat="1" ht="13.35" customHeight="1">
      <c r="B1907" s="4" t="s">
        <v>116</v>
      </c>
      <c r="C1907" s="31">
        <v>44630.631550925929</v>
      </c>
      <c r="D1907" s="5">
        <v>218</v>
      </c>
      <c r="E1907" s="6">
        <v>27.84</v>
      </c>
      <c r="F1907" s="7">
        <f t="shared" si="29"/>
        <v>6069.12</v>
      </c>
      <c r="G1907" s="4" t="s">
        <v>24</v>
      </c>
    </row>
    <row r="1908" spans="2:7" s="1" customFormat="1" ht="13.35" customHeight="1">
      <c r="B1908" s="4" t="s">
        <v>116</v>
      </c>
      <c r="C1908" s="31">
        <v>44630.632673611108</v>
      </c>
      <c r="D1908" s="5">
        <v>358</v>
      </c>
      <c r="E1908" s="6">
        <v>27.86</v>
      </c>
      <c r="F1908" s="7">
        <f t="shared" si="29"/>
        <v>9973.8799999999992</v>
      </c>
      <c r="G1908" s="4" t="s">
        <v>24</v>
      </c>
    </row>
    <row r="1909" spans="2:7" s="1" customFormat="1" ht="13.35" customHeight="1">
      <c r="B1909" s="4" t="s">
        <v>116</v>
      </c>
      <c r="C1909" s="31">
        <v>44630.633101851854</v>
      </c>
      <c r="D1909" s="5">
        <v>17</v>
      </c>
      <c r="E1909" s="6">
        <v>27.844999999999999</v>
      </c>
      <c r="F1909" s="7">
        <f t="shared" si="29"/>
        <v>473.36500000000001</v>
      </c>
      <c r="G1909" s="4" t="s">
        <v>24</v>
      </c>
    </row>
    <row r="1910" spans="2:7" s="1" customFormat="1" ht="13.35" customHeight="1">
      <c r="B1910" s="4" t="s">
        <v>116</v>
      </c>
      <c r="C1910" s="31">
        <v>44630.633101851854</v>
      </c>
      <c r="D1910" s="5">
        <v>301</v>
      </c>
      <c r="E1910" s="6">
        <v>27.844999999999999</v>
      </c>
      <c r="F1910" s="7">
        <f t="shared" si="29"/>
        <v>8381.3449999999993</v>
      </c>
      <c r="G1910" s="4" t="s">
        <v>24</v>
      </c>
    </row>
    <row r="1911" spans="2:7" s="1" customFormat="1" ht="13.35" customHeight="1">
      <c r="B1911" s="4" t="s">
        <v>116</v>
      </c>
      <c r="C1911" s="31">
        <v>44630.633101851854</v>
      </c>
      <c r="D1911" s="5">
        <v>141</v>
      </c>
      <c r="E1911" s="6">
        <v>27.844999999999999</v>
      </c>
      <c r="F1911" s="7">
        <f t="shared" si="29"/>
        <v>3926.145</v>
      </c>
      <c r="G1911" s="4" t="s">
        <v>24</v>
      </c>
    </row>
    <row r="1912" spans="2:7" s="1" customFormat="1" ht="13.35" customHeight="1">
      <c r="B1912" s="4" t="s">
        <v>116</v>
      </c>
      <c r="C1912" s="31">
        <v>44630.634120370371</v>
      </c>
      <c r="D1912" s="5">
        <v>407</v>
      </c>
      <c r="E1912" s="6">
        <v>27.85</v>
      </c>
      <c r="F1912" s="7">
        <f t="shared" si="29"/>
        <v>11334.95</v>
      </c>
      <c r="G1912" s="4" t="s">
        <v>24</v>
      </c>
    </row>
    <row r="1913" spans="2:7" s="1" customFormat="1" ht="13.35" customHeight="1">
      <c r="B1913" s="4" t="s">
        <v>116</v>
      </c>
      <c r="C1913" s="31">
        <v>44630.635625000003</v>
      </c>
      <c r="D1913" s="5">
        <v>335</v>
      </c>
      <c r="E1913" s="6">
        <v>27.864999999999998</v>
      </c>
      <c r="F1913" s="7">
        <f t="shared" si="29"/>
        <v>9334.7749999999996</v>
      </c>
      <c r="G1913" s="4" t="s">
        <v>24</v>
      </c>
    </row>
    <row r="1914" spans="2:7" s="1" customFormat="1" ht="13.35" customHeight="1">
      <c r="B1914" s="4" t="s">
        <v>116</v>
      </c>
      <c r="C1914" s="31">
        <v>44630.636701388888</v>
      </c>
      <c r="D1914" s="5">
        <v>360</v>
      </c>
      <c r="E1914" s="6">
        <v>27.855</v>
      </c>
      <c r="F1914" s="7">
        <f t="shared" si="29"/>
        <v>10027.799999999999</v>
      </c>
      <c r="G1914" s="4" t="s">
        <v>24</v>
      </c>
    </row>
    <row r="1915" spans="2:7" s="1" customFormat="1" ht="13.35" customHeight="1">
      <c r="B1915" s="4" t="s">
        <v>116</v>
      </c>
      <c r="C1915" s="31">
        <v>44630.636701388888</v>
      </c>
      <c r="D1915" s="5">
        <v>13</v>
      </c>
      <c r="E1915" s="6">
        <v>27.855</v>
      </c>
      <c r="F1915" s="7">
        <f t="shared" si="29"/>
        <v>362.11500000000001</v>
      </c>
      <c r="G1915" s="4" t="s">
        <v>24</v>
      </c>
    </row>
    <row r="1916" spans="2:7" s="1" customFormat="1" ht="13.35" customHeight="1">
      <c r="B1916" s="4" t="s">
        <v>116</v>
      </c>
      <c r="C1916" s="31">
        <v>44630.637986111113</v>
      </c>
      <c r="D1916" s="5">
        <v>383</v>
      </c>
      <c r="E1916" s="6">
        <v>27.83</v>
      </c>
      <c r="F1916" s="7">
        <f t="shared" si="29"/>
        <v>10658.89</v>
      </c>
      <c r="G1916" s="4" t="s">
        <v>24</v>
      </c>
    </row>
    <row r="1917" spans="2:7" s="1" customFormat="1" ht="13.35" customHeight="1">
      <c r="B1917" s="4" t="s">
        <v>116</v>
      </c>
      <c r="C1917" s="31">
        <v>44630.638888888891</v>
      </c>
      <c r="D1917" s="5">
        <v>330</v>
      </c>
      <c r="E1917" s="6">
        <v>27.835000000000001</v>
      </c>
      <c r="F1917" s="7">
        <f t="shared" si="29"/>
        <v>9185.5500000000011</v>
      </c>
      <c r="G1917" s="4" t="s">
        <v>24</v>
      </c>
    </row>
    <row r="1918" spans="2:7" s="1" customFormat="1" ht="13.35" customHeight="1">
      <c r="B1918" s="4" t="s">
        <v>116</v>
      </c>
      <c r="C1918" s="31">
        <v>44630.639837962961</v>
      </c>
      <c r="D1918" s="5">
        <v>346</v>
      </c>
      <c r="E1918" s="6">
        <v>27.79</v>
      </c>
      <c r="F1918" s="7">
        <f t="shared" si="29"/>
        <v>9615.34</v>
      </c>
      <c r="G1918" s="4" t="s">
        <v>24</v>
      </c>
    </row>
    <row r="1919" spans="2:7" s="1" customFormat="1" ht="13.35" customHeight="1">
      <c r="B1919" s="4" t="s">
        <v>116</v>
      </c>
      <c r="C1919" s="31">
        <v>44630.640821759262</v>
      </c>
      <c r="D1919" s="5">
        <v>231</v>
      </c>
      <c r="E1919" s="6">
        <v>27.79</v>
      </c>
      <c r="F1919" s="7">
        <f t="shared" si="29"/>
        <v>6419.49</v>
      </c>
      <c r="G1919" s="4" t="s">
        <v>24</v>
      </c>
    </row>
    <row r="1920" spans="2:7" s="1" customFormat="1" ht="13.35" customHeight="1">
      <c r="B1920" s="4" t="s">
        <v>116</v>
      </c>
      <c r="C1920" s="31">
        <v>44630.640833333331</v>
      </c>
      <c r="D1920" s="5">
        <v>3</v>
      </c>
      <c r="E1920" s="6">
        <v>27.79</v>
      </c>
      <c r="F1920" s="7">
        <f t="shared" si="29"/>
        <v>83.37</v>
      </c>
      <c r="G1920" s="4" t="s">
        <v>24</v>
      </c>
    </row>
    <row r="1921" spans="2:7" s="1" customFormat="1" ht="13.35" customHeight="1">
      <c r="B1921" s="4" t="s">
        <v>116</v>
      </c>
      <c r="C1921" s="31">
        <v>44630.640844907408</v>
      </c>
      <c r="D1921" s="5">
        <v>231</v>
      </c>
      <c r="E1921" s="6">
        <v>27.79</v>
      </c>
      <c r="F1921" s="7">
        <f t="shared" si="29"/>
        <v>6419.49</v>
      </c>
      <c r="G1921" s="4" t="s">
        <v>24</v>
      </c>
    </row>
    <row r="1922" spans="2:7" s="1" customFormat="1" ht="13.35" customHeight="1">
      <c r="B1922" s="4" t="s">
        <v>116</v>
      </c>
      <c r="C1922" s="31">
        <v>44630.640879629631</v>
      </c>
      <c r="D1922" s="5">
        <v>265</v>
      </c>
      <c r="E1922" s="6">
        <v>27.785</v>
      </c>
      <c r="F1922" s="7">
        <f t="shared" si="29"/>
        <v>7363.0249999999996</v>
      </c>
      <c r="G1922" s="4" t="s">
        <v>24</v>
      </c>
    </row>
    <row r="1923" spans="2:7" s="1" customFormat="1" ht="13.35" customHeight="1">
      <c r="B1923" s="4" t="s">
        <v>116</v>
      </c>
      <c r="C1923" s="31">
        <v>44630.641238425924</v>
      </c>
      <c r="D1923" s="5">
        <v>334</v>
      </c>
      <c r="E1923" s="6">
        <v>27.77</v>
      </c>
      <c r="F1923" s="7">
        <f t="shared" si="29"/>
        <v>9275.18</v>
      </c>
      <c r="G1923" s="4" t="s">
        <v>24</v>
      </c>
    </row>
    <row r="1924" spans="2:7" s="1" customFormat="1" ht="13.35" customHeight="1">
      <c r="B1924" s="4" t="s">
        <v>116</v>
      </c>
      <c r="C1924" s="31">
        <v>44630.641238425924</v>
      </c>
      <c r="D1924" s="5">
        <v>116</v>
      </c>
      <c r="E1924" s="6">
        <v>27.77</v>
      </c>
      <c r="F1924" s="7">
        <f t="shared" si="29"/>
        <v>3221.32</v>
      </c>
      <c r="G1924" s="4" t="s">
        <v>24</v>
      </c>
    </row>
    <row r="1925" spans="2:7" s="1" customFormat="1" ht="13.35" customHeight="1">
      <c r="B1925" s="4" t="s">
        <v>116</v>
      </c>
      <c r="C1925" s="31">
        <v>44630.641562500001</v>
      </c>
      <c r="D1925" s="5">
        <v>564</v>
      </c>
      <c r="E1925" s="6">
        <v>27.76</v>
      </c>
      <c r="F1925" s="7">
        <f t="shared" si="29"/>
        <v>15656.640000000001</v>
      </c>
      <c r="G1925" s="4" t="s">
        <v>24</v>
      </c>
    </row>
    <row r="1926" spans="2:7" s="1" customFormat="1" ht="13.35" customHeight="1">
      <c r="B1926" s="4" t="s">
        <v>116</v>
      </c>
      <c r="C1926" s="31">
        <v>44630.641562500001</v>
      </c>
      <c r="D1926" s="5">
        <v>106</v>
      </c>
      <c r="E1926" s="6">
        <v>27.76</v>
      </c>
      <c r="F1926" s="7">
        <f t="shared" ref="F1926:F1963" si="30">D1926*E1926</f>
        <v>2942.56</v>
      </c>
      <c r="G1926" s="4" t="s">
        <v>24</v>
      </c>
    </row>
    <row r="1927" spans="2:7" s="1" customFormat="1" ht="13.35" customHeight="1">
      <c r="B1927" s="4" t="s">
        <v>116</v>
      </c>
      <c r="C1927" s="31">
        <v>44630.641562500001</v>
      </c>
      <c r="D1927" s="5">
        <v>56</v>
      </c>
      <c r="E1927" s="6">
        <v>27.76</v>
      </c>
      <c r="F1927" s="7">
        <f t="shared" si="30"/>
        <v>1554.5600000000002</v>
      </c>
      <c r="G1927" s="4" t="s">
        <v>24</v>
      </c>
    </row>
    <row r="1928" spans="2:7" s="1" customFormat="1" ht="13.35" customHeight="1">
      <c r="B1928" s="4" t="s">
        <v>116</v>
      </c>
      <c r="C1928" s="31">
        <v>44630.641562500001</v>
      </c>
      <c r="D1928" s="5">
        <v>182</v>
      </c>
      <c r="E1928" s="6">
        <v>27.76</v>
      </c>
      <c r="F1928" s="7">
        <f t="shared" si="30"/>
        <v>5052.3200000000006</v>
      </c>
      <c r="G1928" s="4" t="s">
        <v>24</v>
      </c>
    </row>
    <row r="1929" spans="2:7" s="1" customFormat="1" ht="13.35" customHeight="1">
      <c r="B1929" s="4" t="s">
        <v>116</v>
      </c>
      <c r="C1929" s="31">
        <v>44630.641643518517</v>
      </c>
      <c r="D1929" s="5">
        <v>516</v>
      </c>
      <c r="E1929" s="6">
        <v>27.754999999999999</v>
      </c>
      <c r="F1929" s="7">
        <f t="shared" si="30"/>
        <v>14321.58</v>
      </c>
      <c r="G1929" s="4" t="s">
        <v>24</v>
      </c>
    </row>
    <row r="1930" spans="2:7" s="1" customFormat="1" ht="13.35" customHeight="1">
      <c r="B1930" s="4" t="s">
        <v>116</v>
      </c>
      <c r="C1930" s="31">
        <v>44630.641655092593</v>
      </c>
      <c r="D1930" s="5">
        <v>228</v>
      </c>
      <c r="E1930" s="6">
        <v>27.754999999999999</v>
      </c>
      <c r="F1930" s="7">
        <f t="shared" si="30"/>
        <v>6328.1399999999994</v>
      </c>
      <c r="G1930" s="4" t="s">
        <v>24</v>
      </c>
    </row>
    <row r="1931" spans="2:7" s="1" customFormat="1" ht="13.35" customHeight="1">
      <c r="B1931" s="4" t="s">
        <v>116</v>
      </c>
      <c r="C1931" s="31">
        <v>44630.641921296294</v>
      </c>
      <c r="D1931" s="5">
        <v>237</v>
      </c>
      <c r="E1931" s="6">
        <v>27.745000000000001</v>
      </c>
      <c r="F1931" s="7">
        <f t="shared" si="30"/>
        <v>6575.5650000000005</v>
      </c>
      <c r="G1931" s="4" t="s">
        <v>24</v>
      </c>
    </row>
    <row r="1932" spans="2:7" s="1" customFormat="1" ht="13.35" customHeight="1">
      <c r="B1932" s="4" t="s">
        <v>116</v>
      </c>
      <c r="C1932" s="31">
        <v>44630.641921296294</v>
      </c>
      <c r="D1932" s="5">
        <v>38</v>
      </c>
      <c r="E1932" s="6">
        <v>27.745000000000001</v>
      </c>
      <c r="F1932" s="7">
        <f t="shared" si="30"/>
        <v>1054.31</v>
      </c>
      <c r="G1932" s="4" t="s">
        <v>24</v>
      </c>
    </row>
    <row r="1933" spans="2:7" s="1" customFormat="1" ht="13.35" customHeight="1">
      <c r="B1933" s="4" t="s">
        <v>116</v>
      </c>
      <c r="C1933" s="31">
        <v>44630.641921296294</v>
      </c>
      <c r="D1933" s="5">
        <v>215</v>
      </c>
      <c r="E1933" s="6">
        <v>27.745000000000001</v>
      </c>
      <c r="F1933" s="7">
        <f t="shared" si="30"/>
        <v>5965.1750000000002</v>
      </c>
      <c r="G1933" s="4" t="s">
        <v>24</v>
      </c>
    </row>
    <row r="1934" spans="2:7" s="1" customFormat="1" ht="13.35" customHeight="1">
      <c r="B1934" s="4" t="s">
        <v>116</v>
      </c>
      <c r="C1934" s="31">
        <v>44630.641921296294</v>
      </c>
      <c r="D1934" s="5">
        <v>63</v>
      </c>
      <c r="E1934" s="6">
        <v>27.745000000000001</v>
      </c>
      <c r="F1934" s="7">
        <f t="shared" si="30"/>
        <v>1747.9350000000002</v>
      </c>
      <c r="G1934" s="4" t="s">
        <v>24</v>
      </c>
    </row>
    <row r="1935" spans="2:7" s="1" customFormat="1" ht="13.35" customHeight="1">
      <c r="B1935" s="4" t="s">
        <v>116</v>
      </c>
      <c r="C1935" s="31">
        <v>44630.642071759263</v>
      </c>
      <c r="D1935" s="5">
        <v>662</v>
      </c>
      <c r="E1935" s="6">
        <v>27.75</v>
      </c>
      <c r="F1935" s="7">
        <f t="shared" si="30"/>
        <v>18370.5</v>
      </c>
      <c r="G1935" s="4" t="s">
        <v>24</v>
      </c>
    </row>
    <row r="1936" spans="2:7" s="1" customFormat="1" ht="13.35" customHeight="1">
      <c r="B1936" s="4" t="s">
        <v>116</v>
      </c>
      <c r="C1936" s="31">
        <v>44630.642071759263</v>
      </c>
      <c r="D1936" s="5">
        <v>45</v>
      </c>
      <c r="E1936" s="6">
        <v>27.75</v>
      </c>
      <c r="F1936" s="7">
        <f t="shared" si="30"/>
        <v>1248.75</v>
      </c>
      <c r="G1936" s="4" t="s">
        <v>24</v>
      </c>
    </row>
    <row r="1937" spans="2:7" s="1" customFormat="1" ht="13.35" customHeight="1">
      <c r="B1937" s="4" t="s">
        <v>116</v>
      </c>
      <c r="C1937" s="31">
        <v>44630.642071759263</v>
      </c>
      <c r="D1937" s="5">
        <v>113</v>
      </c>
      <c r="E1937" s="6">
        <v>27.75</v>
      </c>
      <c r="F1937" s="7">
        <f t="shared" si="30"/>
        <v>3135.75</v>
      </c>
      <c r="G1937" s="4" t="s">
        <v>24</v>
      </c>
    </row>
    <row r="1938" spans="2:7" s="1" customFormat="1" ht="13.35" customHeight="1">
      <c r="B1938" s="4" t="s">
        <v>116</v>
      </c>
      <c r="C1938" s="31">
        <v>44630.642071759263</v>
      </c>
      <c r="D1938" s="5">
        <v>498</v>
      </c>
      <c r="E1938" s="6">
        <v>27.75</v>
      </c>
      <c r="F1938" s="7">
        <f t="shared" si="30"/>
        <v>13819.5</v>
      </c>
      <c r="G1938" s="4" t="s">
        <v>24</v>
      </c>
    </row>
    <row r="1939" spans="2:7" s="1" customFormat="1" ht="13.35" customHeight="1">
      <c r="B1939" s="4" t="s">
        <v>116</v>
      </c>
      <c r="C1939" s="31">
        <v>44630.642106481479</v>
      </c>
      <c r="D1939" s="5">
        <v>201</v>
      </c>
      <c r="E1939" s="6">
        <v>27.745000000000001</v>
      </c>
      <c r="F1939" s="7">
        <f t="shared" si="30"/>
        <v>5576.7449999999999</v>
      </c>
      <c r="G1939" s="4" t="s">
        <v>24</v>
      </c>
    </row>
    <row r="1940" spans="2:7" s="1" customFormat="1" ht="13.35" customHeight="1">
      <c r="B1940" s="4" t="s">
        <v>116</v>
      </c>
      <c r="C1940" s="31">
        <v>44630.642233796294</v>
      </c>
      <c r="D1940" s="5">
        <v>208</v>
      </c>
      <c r="E1940" s="6">
        <v>27.74</v>
      </c>
      <c r="F1940" s="7">
        <f t="shared" si="30"/>
        <v>5769.92</v>
      </c>
      <c r="G1940" s="4" t="s">
        <v>24</v>
      </c>
    </row>
    <row r="1941" spans="2:7" s="1" customFormat="1" ht="13.35" customHeight="1">
      <c r="B1941" s="4" t="s">
        <v>116</v>
      </c>
      <c r="C1941" s="31">
        <v>44630.642442129632</v>
      </c>
      <c r="D1941" s="5">
        <v>220</v>
      </c>
      <c r="E1941" s="6">
        <v>27.805</v>
      </c>
      <c r="F1941" s="7">
        <f t="shared" si="30"/>
        <v>6117.1</v>
      </c>
      <c r="G1941" s="4" t="s">
        <v>24</v>
      </c>
    </row>
    <row r="1942" spans="2:7" s="1" customFormat="1" ht="13.35" customHeight="1">
      <c r="B1942" s="4" t="s">
        <v>116</v>
      </c>
      <c r="C1942" s="31">
        <v>44630.642453703702</v>
      </c>
      <c r="D1942" s="5">
        <v>673</v>
      </c>
      <c r="E1942" s="6">
        <v>27.795000000000002</v>
      </c>
      <c r="F1942" s="7">
        <f t="shared" si="30"/>
        <v>18706.035</v>
      </c>
      <c r="G1942" s="4" t="s">
        <v>24</v>
      </c>
    </row>
    <row r="1943" spans="2:7" s="1" customFormat="1" ht="13.35" customHeight="1">
      <c r="B1943" s="4" t="s">
        <v>116</v>
      </c>
      <c r="C1943" s="31">
        <v>44630.642453703702</v>
      </c>
      <c r="D1943" s="5">
        <v>110</v>
      </c>
      <c r="E1943" s="6">
        <v>27.795000000000002</v>
      </c>
      <c r="F1943" s="7">
        <f t="shared" si="30"/>
        <v>3057.4500000000003</v>
      </c>
      <c r="G1943" s="4" t="s">
        <v>24</v>
      </c>
    </row>
    <row r="1944" spans="2:7" s="1" customFormat="1" ht="13.35" customHeight="1">
      <c r="B1944" s="4" t="s">
        <v>116</v>
      </c>
      <c r="C1944" s="31">
        <v>44630.642476851855</v>
      </c>
      <c r="D1944" s="5">
        <v>250</v>
      </c>
      <c r="E1944" s="6">
        <v>27.795000000000002</v>
      </c>
      <c r="F1944" s="7">
        <f t="shared" si="30"/>
        <v>6948.75</v>
      </c>
      <c r="G1944" s="4" t="s">
        <v>24</v>
      </c>
    </row>
    <row r="1945" spans="2:7" s="1" customFormat="1" ht="13.35" customHeight="1">
      <c r="B1945" s="4" t="s">
        <v>116</v>
      </c>
      <c r="C1945" s="31">
        <v>44630.642476851855</v>
      </c>
      <c r="D1945" s="5">
        <v>107</v>
      </c>
      <c r="E1945" s="6">
        <v>27.795000000000002</v>
      </c>
      <c r="F1945" s="7">
        <f t="shared" si="30"/>
        <v>2974.0650000000001</v>
      </c>
      <c r="G1945" s="4" t="s">
        <v>24</v>
      </c>
    </row>
    <row r="1946" spans="2:7" s="1" customFormat="1" ht="13.35" customHeight="1">
      <c r="B1946" s="4" t="s">
        <v>116</v>
      </c>
      <c r="C1946" s="31">
        <v>44630.642476851855</v>
      </c>
      <c r="D1946" s="5">
        <v>135</v>
      </c>
      <c r="E1946" s="6">
        <v>27.795000000000002</v>
      </c>
      <c r="F1946" s="7">
        <f t="shared" si="30"/>
        <v>3752.3250000000003</v>
      </c>
      <c r="G1946" s="4" t="s">
        <v>24</v>
      </c>
    </row>
    <row r="1947" spans="2:7" s="1" customFormat="1" ht="13.35" customHeight="1">
      <c r="B1947" s="4" t="s">
        <v>116</v>
      </c>
      <c r="C1947" s="31">
        <v>44630.642476851855</v>
      </c>
      <c r="D1947" s="5">
        <v>228</v>
      </c>
      <c r="E1947" s="6">
        <v>27.795000000000002</v>
      </c>
      <c r="F1947" s="7">
        <f t="shared" si="30"/>
        <v>6337.26</v>
      </c>
      <c r="G1947" s="4" t="s">
        <v>24</v>
      </c>
    </row>
    <row r="1948" spans="2:7" s="1" customFormat="1" ht="13.35" customHeight="1">
      <c r="B1948" s="4" t="s">
        <v>116</v>
      </c>
      <c r="C1948" s="31">
        <v>44630.642488425925</v>
      </c>
      <c r="D1948" s="5">
        <v>108</v>
      </c>
      <c r="E1948" s="6">
        <v>27.795000000000002</v>
      </c>
      <c r="F1948" s="7">
        <f t="shared" si="30"/>
        <v>3001.86</v>
      </c>
      <c r="G1948" s="4" t="s">
        <v>24</v>
      </c>
    </row>
    <row r="1949" spans="2:7" s="1" customFormat="1" ht="13.35" customHeight="1">
      <c r="B1949" s="4" t="s">
        <v>116</v>
      </c>
      <c r="C1949" s="31">
        <v>44630.642488425925</v>
      </c>
      <c r="D1949" s="5">
        <v>102</v>
      </c>
      <c r="E1949" s="6">
        <v>27.795000000000002</v>
      </c>
      <c r="F1949" s="7">
        <f t="shared" si="30"/>
        <v>2835.09</v>
      </c>
      <c r="G1949" s="4" t="s">
        <v>24</v>
      </c>
    </row>
    <row r="1950" spans="2:7" s="1" customFormat="1" ht="13.35" customHeight="1">
      <c r="B1950" s="4" t="s">
        <v>116</v>
      </c>
      <c r="C1950" s="31">
        <v>44630.642488425925</v>
      </c>
      <c r="D1950" s="5">
        <v>93</v>
      </c>
      <c r="E1950" s="6">
        <v>27.795000000000002</v>
      </c>
      <c r="F1950" s="7">
        <f t="shared" si="30"/>
        <v>2584.9349999999999</v>
      </c>
      <c r="G1950" s="4" t="s">
        <v>24</v>
      </c>
    </row>
    <row r="1951" spans="2:7" s="1" customFormat="1" ht="13.35" customHeight="1">
      <c r="B1951" s="4" t="s">
        <v>116</v>
      </c>
      <c r="C1951" s="31">
        <v>44630.642488425925</v>
      </c>
      <c r="D1951" s="5">
        <v>97</v>
      </c>
      <c r="E1951" s="6">
        <v>27.795000000000002</v>
      </c>
      <c r="F1951" s="7">
        <f t="shared" si="30"/>
        <v>2696.1150000000002</v>
      </c>
      <c r="G1951" s="4" t="s">
        <v>24</v>
      </c>
    </row>
    <row r="1952" spans="2:7" s="1" customFormat="1" ht="13.35" customHeight="1">
      <c r="B1952" s="4" t="s">
        <v>116</v>
      </c>
      <c r="C1952" s="31">
        <v>44630.642488425925</v>
      </c>
      <c r="D1952" s="5">
        <v>122</v>
      </c>
      <c r="E1952" s="6">
        <v>27.795000000000002</v>
      </c>
      <c r="F1952" s="7">
        <f t="shared" si="30"/>
        <v>3390.9900000000002</v>
      </c>
      <c r="G1952" s="4" t="s">
        <v>24</v>
      </c>
    </row>
    <row r="1953" spans="2:7" s="1" customFormat="1" ht="13.35" customHeight="1">
      <c r="B1953" s="4" t="s">
        <v>116</v>
      </c>
      <c r="C1953" s="31">
        <v>44630.642500000002</v>
      </c>
      <c r="D1953" s="5">
        <v>147</v>
      </c>
      <c r="E1953" s="6">
        <v>27.795000000000002</v>
      </c>
      <c r="F1953" s="7">
        <f t="shared" si="30"/>
        <v>4085.8650000000002</v>
      </c>
      <c r="G1953" s="4" t="s">
        <v>24</v>
      </c>
    </row>
    <row r="1954" spans="2:7" s="1" customFormat="1" ht="13.35" customHeight="1">
      <c r="B1954" s="4" t="s">
        <v>116</v>
      </c>
      <c r="C1954" s="31">
        <v>44630.642500000002</v>
      </c>
      <c r="D1954" s="5">
        <v>81</v>
      </c>
      <c r="E1954" s="6">
        <v>27.795000000000002</v>
      </c>
      <c r="F1954" s="7">
        <f t="shared" si="30"/>
        <v>2251.395</v>
      </c>
      <c r="G1954" s="4" t="s">
        <v>24</v>
      </c>
    </row>
    <row r="1955" spans="2:7" s="1" customFormat="1" ht="13.35" customHeight="1">
      <c r="B1955" s="4" t="s">
        <v>116</v>
      </c>
      <c r="C1955" s="31">
        <v>44630.642500000002</v>
      </c>
      <c r="D1955" s="5">
        <v>228</v>
      </c>
      <c r="E1955" s="6">
        <v>27.795000000000002</v>
      </c>
      <c r="F1955" s="7">
        <f t="shared" si="30"/>
        <v>6337.26</v>
      </c>
      <c r="G1955" s="4" t="s">
        <v>24</v>
      </c>
    </row>
    <row r="1956" spans="2:7" s="1" customFormat="1" ht="13.35" customHeight="1">
      <c r="B1956" s="4" t="s">
        <v>116</v>
      </c>
      <c r="C1956" s="31">
        <v>44630.642500000002</v>
      </c>
      <c r="D1956" s="5">
        <v>80</v>
      </c>
      <c r="E1956" s="6">
        <v>27.795000000000002</v>
      </c>
      <c r="F1956" s="7">
        <f t="shared" si="30"/>
        <v>2223.6000000000004</v>
      </c>
      <c r="G1956" s="4" t="s">
        <v>24</v>
      </c>
    </row>
    <row r="1957" spans="2:7" s="1" customFormat="1" ht="13.35" customHeight="1">
      <c r="B1957" s="4" t="s">
        <v>116</v>
      </c>
      <c r="C1957" s="31">
        <v>44630.642500000002</v>
      </c>
      <c r="D1957" s="5">
        <v>65</v>
      </c>
      <c r="E1957" s="6">
        <v>27.795000000000002</v>
      </c>
      <c r="F1957" s="7">
        <f t="shared" si="30"/>
        <v>1806.6750000000002</v>
      </c>
      <c r="G1957" s="4" t="s">
        <v>24</v>
      </c>
    </row>
    <row r="1958" spans="2:7" s="1" customFormat="1" ht="13.35" customHeight="1">
      <c r="B1958" s="4" t="s">
        <v>116</v>
      </c>
      <c r="C1958" s="31">
        <v>44630.642511574071</v>
      </c>
      <c r="D1958" s="5">
        <v>123</v>
      </c>
      <c r="E1958" s="6">
        <v>27.795000000000002</v>
      </c>
      <c r="F1958" s="7">
        <f t="shared" si="30"/>
        <v>3418.7850000000003</v>
      </c>
      <c r="G1958" s="4" t="s">
        <v>24</v>
      </c>
    </row>
    <row r="1959" spans="2:7" s="1" customFormat="1" ht="13.35" customHeight="1">
      <c r="B1959" s="4" t="s">
        <v>116</v>
      </c>
      <c r="C1959" s="31">
        <v>44630.642511574071</v>
      </c>
      <c r="D1959" s="5">
        <v>56</v>
      </c>
      <c r="E1959" s="6">
        <v>27.795000000000002</v>
      </c>
      <c r="F1959" s="7">
        <f t="shared" si="30"/>
        <v>1556.52</v>
      </c>
      <c r="G1959" s="4" t="s">
        <v>24</v>
      </c>
    </row>
    <row r="1960" spans="2:7" s="1" customFormat="1" ht="13.35" customHeight="1">
      <c r="B1960" s="4" t="s">
        <v>116</v>
      </c>
      <c r="C1960" s="31">
        <v>44630.642511574071</v>
      </c>
      <c r="D1960" s="5">
        <v>56</v>
      </c>
      <c r="E1960" s="6">
        <v>27.795000000000002</v>
      </c>
      <c r="F1960" s="7">
        <f t="shared" si="30"/>
        <v>1556.52</v>
      </c>
      <c r="G1960" s="4" t="s">
        <v>24</v>
      </c>
    </row>
    <row r="1961" spans="2:7" s="1" customFormat="1" ht="13.35" customHeight="1">
      <c r="B1961" s="4" t="s">
        <v>116</v>
      </c>
      <c r="C1961" s="31">
        <v>44630.642523148148</v>
      </c>
      <c r="D1961" s="5">
        <v>122</v>
      </c>
      <c r="E1961" s="6">
        <v>27.795000000000002</v>
      </c>
      <c r="F1961" s="7">
        <f t="shared" si="30"/>
        <v>3390.9900000000002</v>
      </c>
      <c r="G1961" s="4" t="s">
        <v>24</v>
      </c>
    </row>
    <row r="1962" spans="2:7" s="1" customFormat="1" ht="13.35" customHeight="1">
      <c r="B1962" s="4" t="s">
        <v>116</v>
      </c>
      <c r="C1962" s="31">
        <v>44630.642581018517</v>
      </c>
      <c r="D1962" s="5">
        <v>131</v>
      </c>
      <c r="E1962" s="6">
        <v>27.795000000000002</v>
      </c>
      <c r="F1962" s="7">
        <f t="shared" si="30"/>
        <v>3641.1450000000004</v>
      </c>
      <c r="G1962" s="4" t="s">
        <v>24</v>
      </c>
    </row>
    <row r="1963" spans="2:7" s="1" customFormat="1" ht="13.35" customHeight="1">
      <c r="B1963" s="4" t="s">
        <v>116</v>
      </c>
      <c r="C1963" s="31">
        <v>44630.642581018517</v>
      </c>
      <c r="D1963" s="5">
        <v>78</v>
      </c>
      <c r="E1963" s="6">
        <v>27.795000000000002</v>
      </c>
      <c r="F1963" s="7">
        <f t="shared" si="30"/>
        <v>2168.0100000000002</v>
      </c>
      <c r="G1963" s="4" t="s">
        <v>24</v>
      </c>
    </row>
    <row r="1964" spans="2:7" s="1" customFormat="1" ht="13.35" customHeight="1">
      <c r="B1964" s="4" t="s">
        <v>117</v>
      </c>
      <c r="C1964" s="31">
        <v>44631.383668981478</v>
      </c>
      <c r="D1964" s="5">
        <v>181</v>
      </c>
      <c r="E1964" s="6">
        <v>27.725000000000001</v>
      </c>
      <c r="F1964" s="7">
        <f t="shared" ref="F1964:F2027" si="31">D1964*E1964</f>
        <v>5018.2250000000004</v>
      </c>
      <c r="G1964" s="4" t="s">
        <v>24</v>
      </c>
    </row>
    <row r="1965" spans="2:7" s="1" customFormat="1" ht="13.35" customHeight="1">
      <c r="B1965" s="4" t="s">
        <v>117</v>
      </c>
      <c r="C1965" s="31">
        <v>44631.383668981478</v>
      </c>
      <c r="D1965" s="5">
        <v>220</v>
      </c>
      <c r="E1965" s="6">
        <v>27.725000000000001</v>
      </c>
      <c r="F1965" s="7">
        <f t="shared" si="31"/>
        <v>6099.5</v>
      </c>
      <c r="G1965" s="4" t="s">
        <v>24</v>
      </c>
    </row>
    <row r="1966" spans="2:7" s="1" customFormat="1" ht="13.35" customHeight="1">
      <c r="B1966" s="4" t="s">
        <v>117</v>
      </c>
      <c r="C1966" s="31">
        <v>44631.383668981478</v>
      </c>
      <c r="D1966" s="5">
        <v>115</v>
      </c>
      <c r="E1966" s="6">
        <v>27.725000000000001</v>
      </c>
      <c r="F1966" s="7">
        <f t="shared" si="31"/>
        <v>3188.375</v>
      </c>
      <c r="G1966" s="4" t="s">
        <v>24</v>
      </c>
    </row>
    <row r="1967" spans="2:7" s="1" customFormat="1" ht="13.35" customHeight="1">
      <c r="B1967" s="4" t="s">
        <v>117</v>
      </c>
      <c r="C1967" s="31">
        <v>44631.38585648148</v>
      </c>
      <c r="D1967" s="5">
        <v>204</v>
      </c>
      <c r="E1967" s="6">
        <v>27.725000000000001</v>
      </c>
      <c r="F1967" s="7">
        <f t="shared" si="31"/>
        <v>5655.9000000000005</v>
      </c>
      <c r="G1967" s="4" t="s">
        <v>24</v>
      </c>
    </row>
    <row r="1968" spans="2:7" s="1" customFormat="1" ht="13.35" customHeight="1">
      <c r="B1968" s="4" t="s">
        <v>117</v>
      </c>
      <c r="C1968" s="31">
        <v>44631.387233796297</v>
      </c>
      <c r="D1968" s="5">
        <v>394</v>
      </c>
      <c r="E1968" s="6">
        <v>27.72</v>
      </c>
      <c r="F1968" s="7">
        <f t="shared" si="31"/>
        <v>10921.68</v>
      </c>
      <c r="G1968" s="4" t="s">
        <v>24</v>
      </c>
    </row>
    <row r="1969" spans="2:7" s="1" customFormat="1" ht="13.35" customHeight="1">
      <c r="B1969" s="4" t="s">
        <v>117</v>
      </c>
      <c r="C1969" s="31">
        <v>44631.38989583333</v>
      </c>
      <c r="D1969" s="5">
        <v>119</v>
      </c>
      <c r="E1969" s="6">
        <v>27.725000000000001</v>
      </c>
      <c r="F1969" s="7">
        <f t="shared" si="31"/>
        <v>3299.2750000000001</v>
      </c>
      <c r="G1969" s="4" t="s">
        <v>24</v>
      </c>
    </row>
    <row r="1970" spans="2:7" s="1" customFormat="1" ht="13.35" customHeight="1">
      <c r="B1970" s="4" t="s">
        <v>117</v>
      </c>
      <c r="C1970" s="31">
        <v>44631.38989583333</v>
      </c>
      <c r="D1970" s="5">
        <v>163</v>
      </c>
      <c r="E1970" s="6">
        <v>27.725000000000001</v>
      </c>
      <c r="F1970" s="7">
        <f t="shared" si="31"/>
        <v>4519.1750000000002</v>
      </c>
      <c r="G1970" s="4" t="s">
        <v>24</v>
      </c>
    </row>
    <row r="1971" spans="2:7" s="1" customFormat="1" ht="13.35" customHeight="1">
      <c r="B1971" s="4" t="s">
        <v>117</v>
      </c>
      <c r="C1971" s="31">
        <v>44631.391435185185</v>
      </c>
      <c r="D1971" s="5">
        <v>367</v>
      </c>
      <c r="E1971" s="6">
        <v>27.75</v>
      </c>
      <c r="F1971" s="7">
        <f t="shared" si="31"/>
        <v>10184.25</v>
      </c>
      <c r="G1971" s="4" t="s">
        <v>24</v>
      </c>
    </row>
    <row r="1972" spans="2:7" s="1" customFormat="1" ht="13.35" customHeight="1">
      <c r="B1972" s="4" t="s">
        <v>117</v>
      </c>
      <c r="C1972" s="31">
        <v>44631.393518518518</v>
      </c>
      <c r="D1972" s="5">
        <v>337</v>
      </c>
      <c r="E1972" s="6">
        <v>27.73</v>
      </c>
      <c r="F1972" s="7">
        <f t="shared" si="31"/>
        <v>9345.01</v>
      </c>
      <c r="G1972" s="4" t="s">
        <v>24</v>
      </c>
    </row>
    <row r="1973" spans="2:7" s="1" customFormat="1" ht="13.35" customHeight="1">
      <c r="B1973" s="4" t="s">
        <v>117</v>
      </c>
      <c r="C1973" s="31">
        <v>44631.39534722222</v>
      </c>
      <c r="D1973" s="5">
        <v>280</v>
      </c>
      <c r="E1973" s="6">
        <v>27.695</v>
      </c>
      <c r="F1973" s="7">
        <f t="shared" si="31"/>
        <v>7754.6</v>
      </c>
      <c r="G1973" s="4" t="s">
        <v>24</v>
      </c>
    </row>
    <row r="1974" spans="2:7" s="1" customFormat="1" ht="13.35" customHeight="1">
      <c r="B1974" s="4" t="s">
        <v>117</v>
      </c>
      <c r="C1974" s="31">
        <v>44631.39534722222</v>
      </c>
      <c r="D1974" s="5">
        <v>174</v>
      </c>
      <c r="E1974" s="6">
        <v>27.7</v>
      </c>
      <c r="F1974" s="7">
        <f t="shared" si="31"/>
        <v>4819.8</v>
      </c>
      <c r="G1974" s="4" t="s">
        <v>24</v>
      </c>
    </row>
    <row r="1975" spans="2:7" s="1" customFormat="1" ht="13.35" customHeight="1">
      <c r="B1975" s="4" t="s">
        <v>117</v>
      </c>
      <c r="C1975" s="31">
        <v>44631.397581018522</v>
      </c>
      <c r="D1975" s="5">
        <v>66</v>
      </c>
      <c r="E1975" s="6">
        <v>27.715</v>
      </c>
      <c r="F1975" s="7">
        <f t="shared" si="31"/>
        <v>1829.19</v>
      </c>
      <c r="G1975" s="4" t="s">
        <v>24</v>
      </c>
    </row>
    <row r="1976" spans="2:7" s="1" customFormat="1" ht="13.35" customHeight="1">
      <c r="B1976" s="4" t="s">
        <v>117</v>
      </c>
      <c r="C1976" s="31">
        <v>44631.397581018522</v>
      </c>
      <c r="D1976" s="5">
        <v>203</v>
      </c>
      <c r="E1976" s="6">
        <v>27.715</v>
      </c>
      <c r="F1976" s="7">
        <f t="shared" si="31"/>
        <v>5626.1449999999995</v>
      </c>
      <c r="G1976" s="4" t="s">
        <v>24</v>
      </c>
    </row>
    <row r="1977" spans="2:7" s="1" customFormat="1" ht="13.35" customHeight="1">
      <c r="B1977" s="4" t="s">
        <v>117</v>
      </c>
      <c r="C1977" s="31">
        <v>44631.398182870369</v>
      </c>
      <c r="D1977" s="5">
        <v>417</v>
      </c>
      <c r="E1977" s="6">
        <v>27.675000000000001</v>
      </c>
      <c r="F1977" s="7">
        <f t="shared" si="31"/>
        <v>11540.475</v>
      </c>
      <c r="G1977" s="4" t="s">
        <v>24</v>
      </c>
    </row>
    <row r="1978" spans="2:7" s="1" customFormat="1" ht="13.35" customHeight="1">
      <c r="B1978" s="4" t="s">
        <v>117</v>
      </c>
      <c r="C1978" s="31">
        <v>44631.401956018519</v>
      </c>
      <c r="D1978" s="5">
        <v>10</v>
      </c>
      <c r="E1978" s="6">
        <v>27.74</v>
      </c>
      <c r="F1978" s="7">
        <f t="shared" si="31"/>
        <v>277.39999999999998</v>
      </c>
      <c r="G1978" s="4" t="s">
        <v>24</v>
      </c>
    </row>
    <row r="1979" spans="2:7" s="1" customFormat="1" ht="13.35" customHeight="1">
      <c r="B1979" s="4" t="s">
        <v>117</v>
      </c>
      <c r="C1979" s="31">
        <v>44631.401979166665</v>
      </c>
      <c r="D1979" s="5">
        <v>228</v>
      </c>
      <c r="E1979" s="6">
        <v>27.74</v>
      </c>
      <c r="F1979" s="7">
        <f t="shared" si="31"/>
        <v>6324.7199999999993</v>
      </c>
      <c r="G1979" s="4" t="s">
        <v>24</v>
      </c>
    </row>
    <row r="1980" spans="2:7" s="1" customFormat="1" ht="13.35" customHeight="1">
      <c r="B1980" s="4" t="s">
        <v>117</v>
      </c>
      <c r="C1980" s="31">
        <v>44631.404050925928</v>
      </c>
      <c r="D1980" s="5">
        <v>532</v>
      </c>
      <c r="E1980" s="6">
        <v>27.7</v>
      </c>
      <c r="F1980" s="7">
        <f t="shared" si="31"/>
        <v>14736.4</v>
      </c>
      <c r="G1980" s="4" t="s">
        <v>24</v>
      </c>
    </row>
    <row r="1981" spans="2:7" s="1" customFormat="1" ht="13.35" customHeight="1">
      <c r="B1981" s="4" t="s">
        <v>117</v>
      </c>
      <c r="C1981" s="31">
        <v>44631.4065625</v>
      </c>
      <c r="D1981" s="5">
        <v>250</v>
      </c>
      <c r="E1981" s="6">
        <v>27.7</v>
      </c>
      <c r="F1981" s="7">
        <f t="shared" si="31"/>
        <v>6925</v>
      </c>
      <c r="G1981" s="4" t="s">
        <v>24</v>
      </c>
    </row>
    <row r="1982" spans="2:7" s="1" customFormat="1" ht="13.35" customHeight="1">
      <c r="B1982" s="4" t="s">
        <v>117</v>
      </c>
      <c r="C1982" s="31">
        <v>44631.4065625</v>
      </c>
      <c r="D1982" s="5">
        <v>88</v>
      </c>
      <c r="E1982" s="6">
        <v>27.7</v>
      </c>
      <c r="F1982" s="7">
        <f t="shared" si="31"/>
        <v>2437.6</v>
      </c>
      <c r="G1982" s="4" t="s">
        <v>24</v>
      </c>
    </row>
    <row r="1983" spans="2:7" s="1" customFormat="1" ht="13.35" customHeight="1">
      <c r="B1983" s="4" t="s">
        <v>117</v>
      </c>
      <c r="C1983" s="31">
        <v>44631.408773148149</v>
      </c>
      <c r="D1983" s="5">
        <v>362</v>
      </c>
      <c r="E1983" s="6">
        <v>27.695</v>
      </c>
      <c r="F1983" s="7">
        <f t="shared" si="31"/>
        <v>10025.59</v>
      </c>
      <c r="G1983" s="4" t="s">
        <v>24</v>
      </c>
    </row>
    <row r="1984" spans="2:7" s="1" customFormat="1" ht="13.35" customHeight="1">
      <c r="B1984" s="4" t="s">
        <v>117</v>
      </c>
      <c r="C1984" s="31">
        <v>44631.411134259259</v>
      </c>
      <c r="D1984" s="5">
        <v>324</v>
      </c>
      <c r="E1984" s="6">
        <v>27.725000000000001</v>
      </c>
      <c r="F1984" s="7">
        <f t="shared" si="31"/>
        <v>8982.9</v>
      </c>
      <c r="G1984" s="4" t="s">
        <v>24</v>
      </c>
    </row>
    <row r="1985" spans="2:7" s="1" customFormat="1" ht="13.35" customHeight="1">
      <c r="B1985" s="4" t="s">
        <v>117</v>
      </c>
      <c r="C1985" s="31">
        <v>44631.413344907407</v>
      </c>
      <c r="D1985" s="5">
        <v>358</v>
      </c>
      <c r="E1985" s="6">
        <v>27.71</v>
      </c>
      <c r="F1985" s="7">
        <f t="shared" si="31"/>
        <v>9920.18</v>
      </c>
      <c r="G1985" s="4" t="s">
        <v>24</v>
      </c>
    </row>
    <row r="1986" spans="2:7" s="1" customFormat="1" ht="13.35" customHeight="1">
      <c r="B1986" s="4" t="s">
        <v>117</v>
      </c>
      <c r="C1986" s="31">
        <v>44631.416122685187</v>
      </c>
      <c r="D1986" s="5">
        <v>320</v>
      </c>
      <c r="E1986" s="6">
        <v>27.71</v>
      </c>
      <c r="F1986" s="7">
        <f t="shared" si="31"/>
        <v>8867.2000000000007</v>
      </c>
      <c r="G1986" s="4" t="s">
        <v>24</v>
      </c>
    </row>
    <row r="1987" spans="2:7" s="1" customFormat="1" ht="13.35" customHeight="1">
      <c r="B1987" s="4" t="s">
        <v>117</v>
      </c>
      <c r="C1987" s="31">
        <v>44631.418587962966</v>
      </c>
      <c r="D1987" s="5">
        <v>365</v>
      </c>
      <c r="E1987" s="6">
        <v>27.76</v>
      </c>
      <c r="F1987" s="7">
        <f t="shared" si="31"/>
        <v>10132.400000000001</v>
      </c>
      <c r="G1987" s="4" t="s">
        <v>24</v>
      </c>
    </row>
    <row r="1988" spans="2:7" s="1" customFormat="1" ht="13.35" customHeight="1">
      <c r="B1988" s="4" t="s">
        <v>117</v>
      </c>
      <c r="C1988" s="31">
        <v>44631.421157407407</v>
      </c>
      <c r="D1988" s="5">
        <v>339</v>
      </c>
      <c r="E1988" s="6">
        <v>27.8</v>
      </c>
      <c r="F1988" s="7">
        <f t="shared" si="31"/>
        <v>9424.2000000000007</v>
      </c>
      <c r="G1988" s="4" t="s">
        <v>24</v>
      </c>
    </row>
    <row r="1989" spans="2:7" s="1" customFormat="1" ht="13.35" customHeight="1">
      <c r="B1989" s="4" t="s">
        <v>117</v>
      </c>
      <c r="C1989" s="31">
        <v>44631.423113425924</v>
      </c>
      <c r="D1989" s="5">
        <v>356</v>
      </c>
      <c r="E1989" s="6">
        <v>27.785</v>
      </c>
      <c r="F1989" s="7">
        <f t="shared" si="31"/>
        <v>9891.4600000000009</v>
      </c>
      <c r="G1989" s="4" t="s">
        <v>24</v>
      </c>
    </row>
    <row r="1990" spans="2:7" s="1" customFormat="1" ht="13.35" customHeight="1">
      <c r="B1990" s="4" t="s">
        <v>117</v>
      </c>
      <c r="C1990" s="31">
        <v>44631.425104166665</v>
      </c>
      <c r="D1990" s="5">
        <v>360</v>
      </c>
      <c r="E1990" s="6">
        <v>27.765000000000001</v>
      </c>
      <c r="F1990" s="7">
        <f t="shared" si="31"/>
        <v>9995.4</v>
      </c>
      <c r="G1990" s="4" t="s">
        <v>24</v>
      </c>
    </row>
    <row r="1991" spans="2:7" s="1" customFormat="1" ht="13.35" customHeight="1">
      <c r="B1991" s="4" t="s">
        <v>117</v>
      </c>
      <c r="C1991" s="31">
        <v>44631.427106481482</v>
      </c>
      <c r="D1991" s="5">
        <v>118</v>
      </c>
      <c r="E1991" s="6">
        <v>27.74</v>
      </c>
      <c r="F1991" s="7">
        <f t="shared" si="31"/>
        <v>3273.3199999999997</v>
      </c>
      <c r="G1991" s="4" t="s">
        <v>24</v>
      </c>
    </row>
    <row r="1992" spans="2:7" s="1" customFormat="1" ht="13.35" customHeight="1">
      <c r="B1992" s="4" t="s">
        <v>117</v>
      </c>
      <c r="C1992" s="31">
        <v>44631.427106481482</v>
      </c>
      <c r="D1992" s="5">
        <v>199</v>
      </c>
      <c r="E1992" s="6">
        <v>27.745000000000001</v>
      </c>
      <c r="F1992" s="7">
        <f t="shared" si="31"/>
        <v>5521.2550000000001</v>
      </c>
      <c r="G1992" s="4" t="s">
        <v>24</v>
      </c>
    </row>
    <row r="1993" spans="2:7" s="1" customFormat="1" ht="13.35" customHeight="1">
      <c r="B1993" s="4" t="s">
        <v>117</v>
      </c>
      <c r="C1993" s="31">
        <v>44631.427106481482</v>
      </c>
      <c r="D1993" s="5">
        <v>52</v>
      </c>
      <c r="E1993" s="6">
        <v>27.745000000000001</v>
      </c>
      <c r="F1993" s="7">
        <f t="shared" si="31"/>
        <v>1442.74</v>
      </c>
      <c r="G1993" s="4" t="s">
        <v>24</v>
      </c>
    </row>
    <row r="1994" spans="2:7" s="1" customFormat="1" ht="13.35" customHeight="1">
      <c r="B1994" s="4" t="s">
        <v>117</v>
      </c>
      <c r="C1994" s="31">
        <v>44631.429872685185</v>
      </c>
      <c r="D1994" s="5">
        <v>346</v>
      </c>
      <c r="E1994" s="6">
        <v>27.745000000000001</v>
      </c>
      <c r="F1994" s="7">
        <f t="shared" si="31"/>
        <v>9599.77</v>
      </c>
      <c r="G1994" s="4" t="s">
        <v>24</v>
      </c>
    </row>
    <row r="1995" spans="2:7" s="1" customFormat="1" ht="13.35" customHeight="1">
      <c r="B1995" s="4" t="s">
        <v>117</v>
      </c>
      <c r="C1995" s="31">
        <v>44631.432118055556</v>
      </c>
      <c r="D1995" s="5">
        <v>346</v>
      </c>
      <c r="E1995" s="6">
        <v>27.774999999999999</v>
      </c>
      <c r="F1995" s="7">
        <f t="shared" si="31"/>
        <v>9610.15</v>
      </c>
      <c r="G1995" s="4" t="s">
        <v>24</v>
      </c>
    </row>
    <row r="1996" spans="2:7" s="1" customFormat="1" ht="13.35" customHeight="1">
      <c r="B1996" s="4" t="s">
        <v>117</v>
      </c>
      <c r="C1996" s="31">
        <v>44631.433587962965</v>
      </c>
      <c r="D1996" s="5">
        <v>410</v>
      </c>
      <c r="E1996" s="6">
        <v>27.74</v>
      </c>
      <c r="F1996" s="7">
        <f t="shared" si="31"/>
        <v>11373.4</v>
      </c>
      <c r="G1996" s="4" t="s">
        <v>24</v>
      </c>
    </row>
    <row r="1997" spans="2:7" s="1" customFormat="1" ht="13.35" customHeight="1">
      <c r="B1997" s="4" t="s">
        <v>117</v>
      </c>
      <c r="C1997" s="31">
        <v>44631.43577546296</v>
      </c>
      <c r="D1997" s="5">
        <v>360</v>
      </c>
      <c r="E1997" s="6">
        <v>27.765000000000001</v>
      </c>
      <c r="F1997" s="7">
        <f t="shared" si="31"/>
        <v>9995.4</v>
      </c>
      <c r="G1997" s="4" t="s">
        <v>24</v>
      </c>
    </row>
    <row r="1998" spans="2:7" s="1" customFormat="1" ht="13.35" customHeight="1">
      <c r="B1998" s="4" t="s">
        <v>117</v>
      </c>
      <c r="C1998" s="31">
        <v>44631.438518518517</v>
      </c>
      <c r="D1998" s="5">
        <v>360</v>
      </c>
      <c r="E1998" s="6">
        <v>27.79</v>
      </c>
      <c r="F1998" s="7">
        <f t="shared" si="31"/>
        <v>10004.4</v>
      </c>
      <c r="G1998" s="4" t="s">
        <v>24</v>
      </c>
    </row>
    <row r="1999" spans="2:7" s="1" customFormat="1" ht="13.35" customHeight="1">
      <c r="B1999" s="4" t="s">
        <v>117</v>
      </c>
      <c r="C1999" s="31">
        <v>44631.441157407404</v>
      </c>
      <c r="D1999" s="5">
        <v>250</v>
      </c>
      <c r="E1999" s="6">
        <v>27.79</v>
      </c>
      <c r="F1999" s="7">
        <f t="shared" si="31"/>
        <v>6947.5</v>
      </c>
      <c r="G1999" s="4" t="s">
        <v>24</v>
      </c>
    </row>
    <row r="2000" spans="2:7" s="1" customFormat="1" ht="13.35" customHeight="1">
      <c r="B2000" s="4" t="s">
        <v>117</v>
      </c>
      <c r="C2000" s="31">
        <v>44631.441157407404</v>
      </c>
      <c r="D2000" s="5">
        <v>96</v>
      </c>
      <c r="E2000" s="6">
        <v>27.79</v>
      </c>
      <c r="F2000" s="7">
        <f t="shared" si="31"/>
        <v>2667.84</v>
      </c>
      <c r="G2000" s="4" t="s">
        <v>24</v>
      </c>
    </row>
    <row r="2001" spans="2:7" s="1" customFormat="1" ht="13.35" customHeight="1">
      <c r="B2001" s="4" t="s">
        <v>117</v>
      </c>
      <c r="C2001" s="31">
        <v>44631.443020833336</v>
      </c>
      <c r="D2001" s="5">
        <v>339</v>
      </c>
      <c r="E2001" s="6">
        <v>27.774999999999999</v>
      </c>
      <c r="F2001" s="7">
        <f t="shared" si="31"/>
        <v>9415.7250000000004</v>
      </c>
      <c r="G2001" s="4" t="s">
        <v>24</v>
      </c>
    </row>
    <row r="2002" spans="2:7" s="1" customFormat="1" ht="13.35" customHeight="1">
      <c r="B2002" s="4" t="s">
        <v>117</v>
      </c>
      <c r="C2002" s="31">
        <v>44631.445300925923</v>
      </c>
      <c r="D2002" s="5">
        <v>366</v>
      </c>
      <c r="E2002" s="6">
        <v>27.79</v>
      </c>
      <c r="F2002" s="7">
        <f t="shared" si="31"/>
        <v>10171.14</v>
      </c>
      <c r="G2002" s="4" t="s">
        <v>24</v>
      </c>
    </row>
    <row r="2003" spans="2:7" s="1" customFormat="1" ht="13.35" customHeight="1">
      <c r="B2003" s="4" t="s">
        <v>117</v>
      </c>
      <c r="C2003" s="31">
        <v>44631.447569444441</v>
      </c>
      <c r="D2003" s="5">
        <v>374</v>
      </c>
      <c r="E2003" s="6">
        <v>27.78</v>
      </c>
      <c r="F2003" s="7">
        <f t="shared" si="31"/>
        <v>10389.720000000001</v>
      </c>
      <c r="G2003" s="4" t="s">
        <v>24</v>
      </c>
    </row>
    <row r="2004" spans="2:7" s="1" customFormat="1" ht="13.35" customHeight="1">
      <c r="B2004" s="4" t="s">
        <v>117</v>
      </c>
      <c r="C2004" s="31">
        <v>44631.449687499997</v>
      </c>
      <c r="D2004" s="5">
        <v>386</v>
      </c>
      <c r="E2004" s="6">
        <v>27.774999999999999</v>
      </c>
      <c r="F2004" s="7">
        <f t="shared" si="31"/>
        <v>10721.15</v>
      </c>
      <c r="G2004" s="4" t="s">
        <v>24</v>
      </c>
    </row>
    <row r="2005" spans="2:7" s="1" customFormat="1" ht="13.35" customHeight="1">
      <c r="B2005" s="4" t="s">
        <v>117</v>
      </c>
      <c r="C2005" s="31">
        <v>44631.45171296296</v>
      </c>
      <c r="D2005" s="5">
        <v>326</v>
      </c>
      <c r="E2005" s="6">
        <v>27.76</v>
      </c>
      <c r="F2005" s="7">
        <f t="shared" si="31"/>
        <v>9049.76</v>
      </c>
      <c r="G2005" s="4" t="s">
        <v>24</v>
      </c>
    </row>
    <row r="2006" spans="2:7" s="1" customFormat="1" ht="13.35" customHeight="1">
      <c r="B2006" s="4" t="s">
        <v>117</v>
      </c>
      <c r="C2006" s="31">
        <v>44631.452245370368</v>
      </c>
      <c r="D2006" s="5">
        <v>362</v>
      </c>
      <c r="E2006" s="6">
        <v>27.745000000000001</v>
      </c>
      <c r="F2006" s="7">
        <f t="shared" si="31"/>
        <v>10043.69</v>
      </c>
      <c r="G2006" s="4" t="s">
        <v>24</v>
      </c>
    </row>
    <row r="2007" spans="2:7" s="1" customFormat="1" ht="13.35" customHeight="1">
      <c r="B2007" s="4" t="s">
        <v>117</v>
      </c>
      <c r="C2007" s="31">
        <v>44631.452245370368</v>
      </c>
      <c r="D2007" s="5">
        <v>20</v>
      </c>
      <c r="E2007" s="6">
        <v>27.745000000000001</v>
      </c>
      <c r="F2007" s="7">
        <f t="shared" si="31"/>
        <v>554.9</v>
      </c>
      <c r="G2007" s="4" t="s">
        <v>24</v>
      </c>
    </row>
    <row r="2008" spans="2:7" s="1" customFormat="1" ht="13.35" customHeight="1">
      <c r="B2008" s="4" t="s">
        <v>117</v>
      </c>
      <c r="C2008" s="31">
        <v>44631.454745370371</v>
      </c>
      <c r="D2008" s="5">
        <v>121</v>
      </c>
      <c r="E2008" s="6">
        <v>27.7</v>
      </c>
      <c r="F2008" s="7">
        <f t="shared" si="31"/>
        <v>3351.7</v>
      </c>
      <c r="G2008" s="4" t="s">
        <v>24</v>
      </c>
    </row>
    <row r="2009" spans="2:7" s="1" customFormat="1" ht="13.35" customHeight="1">
      <c r="B2009" s="4" t="s">
        <v>117</v>
      </c>
      <c r="C2009" s="31">
        <v>44631.454745370371</v>
      </c>
      <c r="D2009" s="5">
        <v>278</v>
      </c>
      <c r="E2009" s="6">
        <v>27.7</v>
      </c>
      <c r="F2009" s="7">
        <f t="shared" si="31"/>
        <v>7700.5999999999995</v>
      </c>
      <c r="G2009" s="4" t="s">
        <v>24</v>
      </c>
    </row>
    <row r="2010" spans="2:7" s="1" customFormat="1" ht="13.35" customHeight="1">
      <c r="B2010" s="4" t="s">
        <v>117</v>
      </c>
      <c r="C2010" s="31">
        <v>44631.457372685189</v>
      </c>
      <c r="D2010" s="5">
        <v>250</v>
      </c>
      <c r="E2010" s="6">
        <v>27.725000000000001</v>
      </c>
      <c r="F2010" s="7">
        <f t="shared" si="31"/>
        <v>6931.25</v>
      </c>
      <c r="G2010" s="4" t="s">
        <v>24</v>
      </c>
    </row>
    <row r="2011" spans="2:7" s="1" customFormat="1" ht="13.35" customHeight="1">
      <c r="B2011" s="4" t="s">
        <v>117</v>
      </c>
      <c r="C2011" s="31">
        <v>44631.457372685189</v>
      </c>
      <c r="D2011" s="5">
        <v>53</v>
      </c>
      <c r="E2011" s="6">
        <v>27.725000000000001</v>
      </c>
      <c r="F2011" s="7">
        <f t="shared" si="31"/>
        <v>1469.4250000000002</v>
      </c>
      <c r="G2011" s="4" t="s">
        <v>24</v>
      </c>
    </row>
    <row r="2012" spans="2:7" s="1" customFormat="1" ht="13.35" customHeight="1">
      <c r="B2012" s="4" t="s">
        <v>117</v>
      </c>
      <c r="C2012" s="31">
        <v>44631.457372685189</v>
      </c>
      <c r="D2012" s="5">
        <v>94</v>
      </c>
      <c r="E2012" s="6">
        <v>27.725000000000001</v>
      </c>
      <c r="F2012" s="7">
        <f t="shared" si="31"/>
        <v>2606.15</v>
      </c>
      <c r="G2012" s="4" t="s">
        <v>24</v>
      </c>
    </row>
    <row r="2013" spans="2:7" s="1" customFormat="1" ht="13.35" customHeight="1">
      <c r="B2013" s="4" t="s">
        <v>117</v>
      </c>
      <c r="C2013" s="31">
        <v>44631.459421296298</v>
      </c>
      <c r="D2013" s="5">
        <v>129</v>
      </c>
      <c r="E2013" s="6">
        <v>27.7</v>
      </c>
      <c r="F2013" s="7">
        <f t="shared" si="31"/>
        <v>3573.2999999999997</v>
      </c>
      <c r="G2013" s="4" t="s">
        <v>24</v>
      </c>
    </row>
    <row r="2014" spans="2:7" s="1" customFormat="1" ht="13.35" customHeight="1">
      <c r="B2014" s="4" t="s">
        <v>117</v>
      </c>
      <c r="C2014" s="31">
        <v>44631.459456018521</v>
      </c>
      <c r="D2014" s="5">
        <v>215</v>
      </c>
      <c r="E2014" s="6">
        <v>27.7</v>
      </c>
      <c r="F2014" s="7">
        <f t="shared" si="31"/>
        <v>5955.5</v>
      </c>
      <c r="G2014" s="4" t="s">
        <v>24</v>
      </c>
    </row>
    <row r="2015" spans="2:7" s="1" customFormat="1" ht="13.35" customHeight="1">
      <c r="B2015" s="4" t="s">
        <v>117</v>
      </c>
      <c r="C2015" s="31">
        <v>44631.461840277778</v>
      </c>
      <c r="D2015" s="5">
        <v>68</v>
      </c>
      <c r="E2015" s="6">
        <v>27.69</v>
      </c>
      <c r="F2015" s="7">
        <f t="shared" si="31"/>
        <v>1882.92</v>
      </c>
      <c r="G2015" s="4" t="s">
        <v>24</v>
      </c>
    </row>
    <row r="2016" spans="2:7" s="1" customFormat="1" ht="13.35" customHeight="1">
      <c r="B2016" s="4" t="s">
        <v>117</v>
      </c>
      <c r="C2016" s="31">
        <v>44631.461840277778</v>
      </c>
      <c r="D2016" s="5">
        <v>274</v>
      </c>
      <c r="E2016" s="6">
        <v>27.69</v>
      </c>
      <c r="F2016" s="7">
        <f t="shared" si="31"/>
        <v>7587.06</v>
      </c>
      <c r="G2016" s="4" t="s">
        <v>24</v>
      </c>
    </row>
    <row r="2017" spans="2:7" s="1" customFormat="1" ht="13.35" customHeight="1">
      <c r="B2017" s="4" t="s">
        <v>117</v>
      </c>
      <c r="C2017" s="31">
        <v>44631.463599537034</v>
      </c>
      <c r="D2017" s="5">
        <v>381</v>
      </c>
      <c r="E2017" s="6">
        <v>27.71</v>
      </c>
      <c r="F2017" s="7">
        <f t="shared" si="31"/>
        <v>10557.51</v>
      </c>
      <c r="G2017" s="4" t="s">
        <v>24</v>
      </c>
    </row>
    <row r="2018" spans="2:7" s="1" customFormat="1" ht="13.35" customHeight="1">
      <c r="B2018" s="4" t="s">
        <v>117</v>
      </c>
      <c r="C2018" s="31">
        <v>44631.465763888889</v>
      </c>
      <c r="D2018" s="5">
        <v>347</v>
      </c>
      <c r="E2018" s="6">
        <v>27.7</v>
      </c>
      <c r="F2018" s="7">
        <f t="shared" si="31"/>
        <v>9611.9</v>
      </c>
      <c r="G2018" s="4" t="s">
        <v>24</v>
      </c>
    </row>
    <row r="2019" spans="2:7" s="1" customFormat="1" ht="13.35" customHeight="1">
      <c r="B2019" s="4" t="s">
        <v>117</v>
      </c>
      <c r="C2019" s="31">
        <v>44631.468298611115</v>
      </c>
      <c r="D2019" s="5">
        <v>31</v>
      </c>
      <c r="E2019" s="6">
        <v>27.68</v>
      </c>
      <c r="F2019" s="7">
        <f t="shared" si="31"/>
        <v>858.08</v>
      </c>
      <c r="G2019" s="4" t="s">
        <v>24</v>
      </c>
    </row>
    <row r="2020" spans="2:7" s="1" customFormat="1" ht="13.35" customHeight="1">
      <c r="B2020" s="4" t="s">
        <v>117</v>
      </c>
      <c r="C2020" s="31">
        <v>44631.468298611115</v>
      </c>
      <c r="D2020" s="5">
        <v>345</v>
      </c>
      <c r="E2020" s="6">
        <v>27.68</v>
      </c>
      <c r="F2020" s="7">
        <f t="shared" si="31"/>
        <v>9549.6</v>
      </c>
      <c r="G2020" s="4" t="s">
        <v>24</v>
      </c>
    </row>
    <row r="2021" spans="2:7" s="1" customFormat="1" ht="13.35" customHeight="1">
      <c r="B2021" s="4" t="s">
        <v>117</v>
      </c>
      <c r="C2021" s="31">
        <v>44631.470590277779</v>
      </c>
      <c r="D2021" s="5">
        <v>137</v>
      </c>
      <c r="E2021" s="6">
        <v>27.684999999999999</v>
      </c>
      <c r="F2021" s="7">
        <f t="shared" si="31"/>
        <v>3792.8449999999998</v>
      </c>
      <c r="G2021" s="4" t="s">
        <v>24</v>
      </c>
    </row>
    <row r="2022" spans="2:7" s="1" customFormat="1" ht="13.35" customHeight="1">
      <c r="B2022" s="4" t="s">
        <v>117</v>
      </c>
      <c r="C2022" s="31">
        <v>44631.470590277779</v>
      </c>
      <c r="D2022" s="5">
        <v>26</v>
      </c>
      <c r="E2022" s="6">
        <v>27.684999999999999</v>
      </c>
      <c r="F2022" s="7">
        <f t="shared" si="31"/>
        <v>719.81</v>
      </c>
      <c r="G2022" s="4" t="s">
        <v>24</v>
      </c>
    </row>
    <row r="2023" spans="2:7" s="1" customFormat="1" ht="13.35" customHeight="1">
      <c r="B2023" s="4" t="s">
        <v>117</v>
      </c>
      <c r="C2023" s="31">
        <v>44631.473506944443</v>
      </c>
      <c r="D2023" s="5">
        <v>618</v>
      </c>
      <c r="E2023" s="6">
        <v>27.7</v>
      </c>
      <c r="F2023" s="7">
        <f t="shared" si="31"/>
        <v>17118.599999999999</v>
      </c>
      <c r="G2023" s="4" t="s">
        <v>24</v>
      </c>
    </row>
    <row r="2024" spans="2:7" s="1" customFormat="1" ht="13.35" customHeight="1">
      <c r="B2024" s="4" t="s">
        <v>117</v>
      </c>
      <c r="C2024" s="31">
        <v>44631.475775462961</v>
      </c>
      <c r="D2024" s="5">
        <v>230</v>
      </c>
      <c r="E2024" s="6">
        <v>27.93</v>
      </c>
      <c r="F2024" s="7">
        <f t="shared" si="31"/>
        <v>6423.9</v>
      </c>
      <c r="G2024" s="4" t="s">
        <v>24</v>
      </c>
    </row>
    <row r="2025" spans="2:7" s="1" customFormat="1" ht="13.35" customHeight="1">
      <c r="B2025" s="4" t="s">
        <v>117</v>
      </c>
      <c r="C2025" s="31">
        <v>44631.477395833332</v>
      </c>
      <c r="D2025" s="5">
        <v>331</v>
      </c>
      <c r="E2025" s="6">
        <v>28.11</v>
      </c>
      <c r="F2025" s="7">
        <f t="shared" si="31"/>
        <v>9304.41</v>
      </c>
      <c r="G2025" s="4" t="s">
        <v>24</v>
      </c>
    </row>
    <row r="2026" spans="2:7" s="1" customFormat="1" ht="13.35" customHeight="1">
      <c r="B2026" s="4" t="s">
        <v>117</v>
      </c>
      <c r="C2026" s="31">
        <v>44631.479432870372</v>
      </c>
      <c r="D2026" s="5">
        <v>351</v>
      </c>
      <c r="E2026" s="6">
        <v>27.965</v>
      </c>
      <c r="F2026" s="7">
        <f t="shared" si="31"/>
        <v>9815.7150000000001</v>
      </c>
      <c r="G2026" s="4" t="s">
        <v>24</v>
      </c>
    </row>
    <row r="2027" spans="2:7" s="1" customFormat="1" ht="13.35" customHeight="1">
      <c r="B2027" s="4" t="s">
        <v>117</v>
      </c>
      <c r="C2027" s="31">
        <v>44631.479432870372</v>
      </c>
      <c r="D2027" s="5">
        <v>55</v>
      </c>
      <c r="E2027" s="6">
        <v>27.965</v>
      </c>
      <c r="F2027" s="7">
        <f t="shared" si="31"/>
        <v>1538.075</v>
      </c>
      <c r="G2027" s="4" t="s">
        <v>24</v>
      </c>
    </row>
    <row r="2028" spans="2:7" s="1" customFormat="1" ht="13.35" customHeight="1">
      <c r="B2028" s="4" t="s">
        <v>117</v>
      </c>
      <c r="C2028" s="31">
        <v>44631.482858796298</v>
      </c>
      <c r="D2028" s="5">
        <v>191</v>
      </c>
      <c r="E2028" s="6">
        <v>28.06</v>
      </c>
      <c r="F2028" s="7">
        <f t="shared" ref="F2028:F2091" si="32">D2028*E2028</f>
        <v>5359.46</v>
      </c>
      <c r="G2028" s="4" t="s">
        <v>24</v>
      </c>
    </row>
    <row r="2029" spans="2:7" s="1" customFormat="1" ht="13.35" customHeight="1">
      <c r="B2029" s="4" t="s">
        <v>117</v>
      </c>
      <c r="C2029" s="31">
        <v>44631.482858796298</v>
      </c>
      <c r="D2029" s="5">
        <v>150</v>
      </c>
      <c r="E2029" s="6">
        <v>28.06</v>
      </c>
      <c r="F2029" s="7">
        <f t="shared" si="32"/>
        <v>4209</v>
      </c>
      <c r="G2029" s="4" t="s">
        <v>24</v>
      </c>
    </row>
    <row r="2030" spans="2:7" s="1" customFormat="1" ht="13.35" customHeight="1">
      <c r="B2030" s="4" t="s">
        <v>117</v>
      </c>
      <c r="C2030" s="31">
        <v>44631.48510416667</v>
      </c>
      <c r="D2030" s="5">
        <v>403</v>
      </c>
      <c r="E2030" s="6">
        <v>27.864999999999998</v>
      </c>
      <c r="F2030" s="7">
        <f t="shared" si="32"/>
        <v>11229.594999999999</v>
      </c>
      <c r="G2030" s="4" t="s">
        <v>24</v>
      </c>
    </row>
    <row r="2031" spans="2:7" s="1" customFormat="1" ht="13.35" customHeight="1">
      <c r="B2031" s="4" t="s">
        <v>117</v>
      </c>
      <c r="C2031" s="31">
        <v>44631.488993055558</v>
      </c>
      <c r="D2031" s="5">
        <v>321</v>
      </c>
      <c r="E2031" s="6">
        <v>27.95</v>
      </c>
      <c r="F2031" s="7">
        <f t="shared" si="32"/>
        <v>8971.9499999999989</v>
      </c>
      <c r="G2031" s="4" t="s">
        <v>24</v>
      </c>
    </row>
    <row r="2032" spans="2:7" s="1" customFormat="1" ht="13.35" customHeight="1">
      <c r="B2032" s="4" t="s">
        <v>117</v>
      </c>
      <c r="C2032" s="31">
        <v>44631.490474537037</v>
      </c>
      <c r="D2032" s="5">
        <v>400</v>
      </c>
      <c r="E2032" s="6">
        <v>27.87</v>
      </c>
      <c r="F2032" s="7">
        <f t="shared" si="32"/>
        <v>11148</v>
      </c>
      <c r="G2032" s="4" t="s">
        <v>24</v>
      </c>
    </row>
    <row r="2033" spans="2:7" s="1" customFormat="1" ht="13.35" customHeight="1">
      <c r="B2033" s="4" t="s">
        <v>117</v>
      </c>
      <c r="C2033" s="31">
        <v>44631.494201388887</v>
      </c>
      <c r="D2033" s="5">
        <v>359</v>
      </c>
      <c r="E2033" s="6">
        <v>27.77</v>
      </c>
      <c r="F2033" s="7">
        <f t="shared" si="32"/>
        <v>9969.43</v>
      </c>
      <c r="G2033" s="4" t="s">
        <v>24</v>
      </c>
    </row>
    <row r="2034" spans="2:7" s="1" customFormat="1" ht="13.35" customHeight="1">
      <c r="B2034" s="4" t="s">
        <v>117</v>
      </c>
      <c r="C2034" s="31">
        <v>44631.496377314812</v>
      </c>
      <c r="D2034" s="5">
        <v>52</v>
      </c>
      <c r="E2034" s="6">
        <v>27.74</v>
      </c>
      <c r="F2034" s="7">
        <f t="shared" si="32"/>
        <v>1442.48</v>
      </c>
      <c r="G2034" s="4" t="s">
        <v>24</v>
      </c>
    </row>
    <row r="2035" spans="2:7" s="1" customFormat="1" ht="13.35" customHeight="1">
      <c r="B2035" s="4" t="s">
        <v>117</v>
      </c>
      <c r="C2035" s="31">
        <v>44631.496435185189</v>
      </c>
      <c r="D2035" s="5">
        <v>308</v>
      </c>
      <c r="E2035" s="6">
        <v>27.76</v>
      </c>
      <c r="F2035" s="7">
        <f t="shared" si="32"/>
        <v>8550.08</v>
      </c>
      <c r="G2035" s="4" t="s">
        <v>24</v>
      </c>
    </row>
    <row r="2036" spans="2:7" s="1" customFormat="1" ht="13.35" customHeight="1">
      <c r="B2036" s="4" t="s">
        <v>117</v>
      </c>
      <c r="C2036" s="31">
        <v>44631.50104166667</v>
      </c>
      <c r="D2036" s="5">
        <v>162</v>
      </c>
      <c r="E2036" s="6">
        <v>27.81</v>
      </c>
      <c r="F2036" s="7">
        <f t="shared" si="32"/>
        <v>4505.2199999999993</v>
      </c>
      <c r="G2036" s="4" t="s">
        <v>24</v>
      </c>
    </row>
    <row r="2037" spans="2:7" s="1" customFormat="1" ht="13.35" customHeight="1">
      <c r="B2037" s="4" t="s">
        <v>117</v>
      </c>
      <c r="C2037" s="31">
        <v>44631.50104166667</v>
      </c>
      <c r="D2037" s="5">
        <v>233</v>
      </c>
      <c r="E2037" s="6">
        <v>27.81</v>
      </c>
      <c r="F2037" s="7">
        <f t="shared" si="32"/>
        <v>6479.73</v>
      </c>
      <c r="G2037" s="4" t="s">
        <v>24</v>
      </c>
    </row>
    <row r="2038" spans="2:7" s="1" customFormat="1" ht="13.35" customHeight="1">
      <c r="B2038" s="4" t="s">
        <v>117</v>
      </c>
      <c r="C2038" s="31">
        <v>44631.502800925926</v>
      </c>
      <c r="D2038" s="5">
        <v>127</v>
      </c>
      <c r="E2038" s="6">
        <v>27.725000000000001</v>
      </c>
      <c r="F2038" s="7">
        <f t="shared" si="32"/>
        <v>3521.0750000000003</v>
      </c>
      <c r="G2038" s="4" t="s">
        <v>24</v>
      </c>
    </row>
    <row r="2039" spans="2:7" s="1" customFormat="1" ht="13.35" customHeight="1">
      <c r="B2039" s="4" t="s">
        <v>117</v>
      </c>
      <c r="C2039" s="31">
        <v>44631.502847222226</v>
      </c>
      <c r="D2039" s="5">
        <v>201</v>
      </c>
      <c r="E2039" s="6">
        <v>27.725000000000001</v>
      </c>
      <c r="F2039" s="7">
        <f t="shared" si="32"/>
        <v>5572.7250000000004</v>
      </c>
      <c r="G2039" s="4" t="s">
        <v>24</v>
      </c>
    </row>
    <row r="2040" spans="2:7" s="1" customFormat="1" ht="13.35" customHeight="1">
      <c r="B2040" s="4" t="s">
        <v>117</v>
      </c>
      <c r="C2040" s="31">
        <v>44631.505324074074</v>
      </c>
      <c r="D2040" s="5">
        <v>41</v>
      </c>
      <c r="E2040" s="6">
        <v>27.81</v>
      </c>
      <c r="F2040" s="7">
        <f t="shared" si="32"/>
        <v>1140.21</v>
      </c>
      <c r="G2040" s="4" t="s">
        <v>24</v>
      </c>
    </row>
    <row r="2041" spans="2:7" s="1" customFormat="1" ht="13.35" customHeight="1">
      <c r="B2041" s="4" t="s">
        <v>117</v>
      </c>
      <c r="C2041" s="31">
        <v>44631.505347222221</v>
      </c>
      <c r="D2041" s="5">
        <v>278</v>
      </c>
      <c r="E2041" s="6">
        <v>27.81</v>
      </c>
      <c r="F2041" s="7">
        <f t="shared" si="32"/>
        <v>7731.1799999999994</v>
      </c>
      <c r="G2041" s="4" t="s">
        <v>24</v>
      </c>
    </row>
    <row r="2042" spans="2:7" s="1" customFormat="1" ht="13.35" customHeight="1">
      <c r="B2042" s="4" t="s">
        <v>117</v>
      </c>
      <c r="C2042" s="31">
        <v>44631.505347222221</v>
      </c>
      <c r="D2042" s="5">
        <v>38</v>
      </c>
      <c r="E2042" s="6">
        <v>27.81</v>
      </c>
      <c r="F2042" s="7">
        <f t="shared" si="32"/>
        <v>1056.78</v>
      </c>
      <c r="G2042" s="4" t="s">
        <v>24</v>
      </c>
    </row>
    <row r="2043" spans="2:7" s="1" customFormat="1" ht="13.35" customHeight="1">
      <c r="B2043" s="4" t="s">
        <v>117</v>
      </c>
      <c r="C2043" s="31">
        <v>44631.508877314816</v>
      </c>
      <c r="D2043" s="5">
        <v>319</v>
      </c>
      <c r="E2043" s="6">
        <v>27.86</v>
      </c>
      <c r="F2043" s="7">
        <f t="shared" si="32"/>
        <v>8887.34</v>
      </c>
      <c r="G2043" s="4" t="s">
        <v>24</v>
      </c>
    </row>
    <row r="2044" spans="2:7" s="1" customFormat="1" ht="13.35" customHeight="1">
      <c r="B2044" s="4" t="s">
        <v>117</v>
      </c>
      <c r="C2044" s="31">
        <v>44631.508877314816</v>
      </c>
      <c r="D2044" s="5">
        <v>14</v>
      </c>
      <c r="E2044" s="6">
        <v>27.86</v>
      </c>
      <c r="F2044" s="7">
        <f t="shared" si="32"/>
        <v>390.03999999999996</v>
      </c>
      <c r="G2044" s="4" t="s">
        <v>24</v>
      </c>
    </row>
    <row r="2045" spans="2:7" s="1" customFormat="1" ht="13.35" customHeight="1">
      <c r="B2045" s="4" t="s">
        <v>117</v>
      </c>
      <c r="C2045" s="31">
        <v>44631.51059027778</v>
      </c>
      <c r="D2045" s="5">
        <v>387</v>
      </c>
      <c r="E2045" s="6">
        <v>27.82</v>
      </c>
      <c r="F2045" s="7">
        <f t="shared" si="32"/>
        <v>10766.34</v>
      </c>
      <c r="G2045" s="4" t="s">
        <v>24</v>
      </c>
    </row>
    <row r="2046" spans="2:7" s="1" customFormat="1" ht="13.35" customHeight="1">
      <c r="B2046" s="4" t="s">
        <v>117</v>
      </c>
      <c r="C2046" s="31">
        <v>44631.514004629629</v>
      </c>
      <c r="D2046" s="5">
        <v>360</v>
      </c>
      <c r="E2046" s="6">
        <v>27.72</v>
      </c>
      <c r="F2046" s="7">
        <f t="shared" si="32"/>
        <v>9979.1999999999989</v>
      </c>
      <c r="G2046" s="4" t="s">
        <v>24</v>
      </c>
    </row>
    <row r="2047" spans="2:7" s="1" customFormat="1" ht="13.35" customHeight="1">
      <c r="B2047" s="4" t="s">
        <v>117</v>
      </c>
      <c r="C2047" s="31">
        <v>44631.515706018516</v>
      </c>
      <c r="D2047" s="5">
        <v>361</v>
      </c>
      <c r="E2047" s="6">
        <v>27.75</v>
      </c>
      <c r="F2047" s="7">
        <f t="shared" si="32"/>
        <v>10017.75</v>
      </c>
      <c r="G2047" s="4" t="s">
        <v>24</v>
      </c>
    </row>
    <row r="2048" spans="2:7" s="1" customFormat="1" ht="13.35" customHeight="1">
      <c r="B2048" s="4" t="s">
        <v>117</v>
      </c>
      <c r="C2048" s="31">
        <v>44631.521168981482</v>
      </c>
      <c r="D2048" s="5">
        <v>417</v>
      </c>
      <c r="E2048" s="6">
        <v>27.765000000000001</v>
      </c>
      <c r="F2048" s="7">
        <f t="shared" si="32"/>
        <v>11578.005000000001</v>
      </c>
      <c r="G2048" s="4" t="s">
        <v>24</v>
      </c>
    </row>
    <row r="2049" spans="2:7" s="1" customFormat="1" ht="13.35" customHeight="1">
      <c r="B2049" s="4" t="s">
        <v>117</v>
      </c>
      <c r="C2049" s="31">
        <v>44631.522743055553</v>
      </c>
      <c r="D2049" s="5">
        <v>302</v>
      </c>
      <c r="E2049" s="6">
        <v>27.78</v>
      </c>
      <c r="F2049" s="7">
        <f t="shared" si="32"/>
        <v>8389.56</v>
      </c>
      <c r="G2049" s="4" t="s">
        <v>24</v>
      </c>
    </row>
    <row r="2050" spans="2:7" s="1" customFormat="1" ht="13.35" customHeight="1">
      <c r="B2050" s="4" t="s">
        <v>117</v>
      </c>
      <c r="C2050" s="31">
        <v>44631.526030092595</v>
      </c>
      <c r="D2050" s="5">
        <v>389</v>
      </c>
      <c r="E2050" s="6">
        <v>27.75</v>
      </c>
      <c r="F2050" s="7">
        <f t="shared" si="32"/>
        <v>10794.75</v>
      </c>
      <c r="G2050" s="4" t="s">
        <v>24</v>
      </c>
    </row>
    <row r="2051" spans="2:7" s="1" customFormat="1" ht="13.35" customHeight="1">
      <c r="B2051" s="4" t="s">
        <v>117</v>
      </c>
      <c r="C2051" s="31">
        <v>44631.528703703705</v>
      </c>
      <c r="D2051" s="5">
        <v>364</v>
      </c>
      <c r="E2051" s="6">
        <v>27.704999999999998</v>
      </c>
      <c r="F2051" s="7">
        <f t="shared" si="32"/>
        <v>10084.619999999999</v>
      </c>
      <c r="G2051" s="4" t="s">
        <v>24</v>
      </c>
    </row>
    <row r="2052" spans="2:7" s="1" customFormat="1" ht="13.35" customHeight="1">
      <c r="B2052" s="4" t="s">
        <v>117</v>
      </c>
      <c r="C2052" s="31">
        <v>44631.531678240739</v>
      </c>
      <c r="D2052" s="5">
        <v>328</v>
      </c>
      <c r="E2052" s="6">
        <v>27.675000000000001</v>
      </c>
      <c r="F2052" s="7">
        <f t="shared" si="32"/>
        <v>9077.4</v>
      </c>
      <c r="G2052" s="4" t="s">
        <v>24</v>
      </c>
    </row>
    <row r="2053" spans="2:7" s="1" customFormat="1" ht="13.35" customHeight="1">
      <c r="B2053" s="4" t="s">
        <v>117</v>
      </c>
      <c r="C2053" s="31">
        <v>44631.535254629627</v>
      </c>
      <c r="D2053" s="5">
        <v>401</v>
      </c>
      <c r="E2053" s="6">
        <v>27.66</v>
      </c>
      <c r="F2053" s="7">
        <f t="shared" si="32"/>
        <v>11091.66</v>
      </c>
      <c r="G2053" s="4" t="s">
        <v>24</v>
      </c>
    </row>
    <row r="2054" spans="2:7" s="1" customFormat="1" ht="13.35" customHeight="1">
      <c r="B2054" s="4" t="s">
        <v>117</v>
      </c>
      <c r="C2054" s="31">
        <v>44631.537800925929</v>
      </c>
      <c r="D2054" s="5">
        <v>342</v>
      </c>
      <c r="E2054" s="6">
        <v>27.65</v>
      </c>
      <c r="F2054" s="7">
        <f t="shared" si="32"/>
        <v>9456.2999999999993</v>
      </c>
      <c r="G2054" s="4" t="s">
        <v>24</v>
      </c>
    </row>
    <row r="2055" spans="2:7" s="1" customFormat="1" ht="13.35" customHeight="1">
      <c r="B2055" s="4" t="s">
        <v>117</v>
      </c>
      <c r="C2055" s="31">
        <v>44631.540983796294</v>
      </c>
      <c r="D2055" s="5">
        <v>388</v>
      </c>
      <c r="E2055" s="6">
        <v>27.664999999999999</v>
      </c>
      <c r="F2055" s="7">
        <f t="shared" si="32"/>
        <v>10734.02</v>
      </c>
      <c r="G2055" s="4" t="s">
        <v>24</v>
      </c>
    </row>
    <row r="2056" spans="2:7" s="1" customFormat="1" ht="13.35" customHeight="1">
      <c r="B2056" s="4" t="s">
        <v>117</v>
      </c>
      <c r="C2056" s="31">
        <v>44631.544062499997</v>
      </c>
      <c r="D2056" s="5">
        <v>352</v>
      </c>
      <c r="E2056" s="6">
        <v>27.69</v>
      </c>
      <c r="F2056" s="7">
        <f t="shared" si="32"/>
        <v>9746.880000000001</v>
      </c>
      <c r="G2056" s="4" t="s">
        <v>24</v>
      </c>
    </row>
    <row r="2057" spans="2:7" s="1" customFormat="1" ht="13.35" customHeight="1">
      <c r="B2057" s="4" t="s">
        <v>117</v>
      </c>
      <c r="C2057" s="31">
        <v>44631.546099537038</v>
      </c>
      <c r="D2057" s="5">
        <v>316</v>
      </c>
      <c r="E2057" s="6">
        <v>27.7</v>
      </c>
      <c r="F2057" s="7">
        <f t="shared" si="32"/>
        <v>8753.1999999999989</v>
      </c>
      <c r="G2057" s="4" t="s">
        <v>24</v>
      </c>
    </row>
    <row r="2058" spans="2:7" s="1" customFormat="1" ht="13.35" customHeight="1">
      <c r="B2058" s="4" t="s">
        <v>117</v>
      </c>
      <c r="C2058" s="31">
        <v>44631.549108796295</v>
      </c>
      <c r="D2058" s="5">
        <v>369</v>
      </c>
      <c r="E2058" s="6">
        <v>27.715</v>
      </c>
      <c r="F2058" s="7">
        <f t="shared" si="32"/>
        <v>10226.834999999999</v>
      </c>
      <c r="G2058" s="4" t="s">
        <v>24</v>
      </c>
    </row>
    <row r="2059" spans="2:7" s="1" customFormat="1" ht="13.35" customHeight="1">
      <c r="B2059" s="4" t="s">
        <v>117</v>
      </c>
      <c r="C2059" s="31">
        <v>44631.551539351851</v>
      </c>
      <c r="D2059" s="5">
        <v>362</v>
      </c>
      <c r="E2059" s="6">
        <v>27.684999999999999</v>
      </c>
      <c r="F2059" s="7">
        <f t="shared" si="32"/>
        <v>10021.969999999999</v>
      </c>
      <c r="G2059" s="4" t="s">
        <v>24</v>
      </c>
    </row>
    <row r="2060" spans="2:7" s="1" customFormat="1" ht="13.35" customHeight="1">
      <c r="B2060" s="4" t="s">
        <v>117</v>
      </c>
      <c r="C2060" s="31">
        <v>44631.554293981484</v>
      </c>
      <c r="D2060" s="5">
        <v>373</v>
      </c>
      <c r="E2060" s="6">
        <v>27.725000000000001</v>
      </c>
      <c r="F2060" s="7">
        <f t="shared" si="32"/>
        <v>10341.425000000001</v>
      </c>
      <c r="G2060" s="4" t="s">
        <v>24</v>
      </c>
    </row>
    <row r="2061" spans="2:7" s="1" customFormat="1" ht="13.35" customHeight="1">
      <c r="B2061" s="4" t="s">
        <v>117</v>
      </c>
      <c r="C2061" s="31">
        <v>44631.556875000002</v>
      </c>
      <c r="D2061" s="5">
        <v>397</v>
      </c>
      <c r="E2061" s="6">
        <v>27.734999999999999</v>
      </c>
      <c r="F2061" s="7">
        <f t="shared" si="32"/>
        <v>11010.795</v>
      </c>
      <c r="G2061" s="4" t="s">
        <v>24</v>
      </c>
    </row>
    <row r="2062" spans="2:7" s="1" customFormat="1" ht="13.35" customHeight="1">
      <c r="B2062" s="4" t="s">
        <v>117</v>
      </c>
      <c r="C2062" s="31">
        <v>44631.559421296297</v>
      </c>
      <c r="D2062" s="5">
        <v>347</v>
      </c>
      <c r="E2062" s="6">
        <v>27.754999999999999</v>
      </c>
      <c r="F2062" s="7">
        <f t="shared" si="32"/>
        <v>9630.9849999999988</v>
      </c>
      <c r="G2062" s="4" t="s">
        <v>24</v>
      </c>
    </row>
    <row r="2063" spans="2:7" s="1" customFormat="1" ht="13.35" customHeight="1">
      <c r="B2063" s="4" t="s">
        <v>117</v>
      </c>
      <c r="C2063" s="31">
        <v>44631.56113425926</v>
      </c>
      <c r="D2063" s="5">
        <v>312</v>
      </c>
      <c r="E2063" s="6">
        <v>27.7</v>
      </c>
      <c r="F2063" s="7">
        <f t="shared" si="32"/>
        <v>8642.4</v>
      </c>
      <c r="G2063" s="4" t="s">
        <v>24</v>
      </c>
    </row>
    <row r="2064" spans="2:7" s="1" customFormat="1" ht="13.35" customHeight="1">
      <c r="B2064" s="4" t="s">
        <v>117</v>
      </c>
      <c r="C2064" s="31">
        <v>44631.564398148148</v>
      </c>
      <c r="D2064" s="5">
        <v>401</v>
      </c>
      <c r="E2064" s="6">
        <v>27.72</v>
      </c>
      <c r="F2064" s="7">
        <f t="shared" si="32"/>
        <v>11115.72</v>
      </c>
      <c r="G2064" s="4" t="s">
        <v>24</v>
      </c>
    </row>
    <row r="2065" spans="2:7" s="1" customFormat="1" ht="13.35" customHeight="1">
      <c r="B2065" s="4" t="s">
        <v>117</v>
      </c>
      <c r="C2065" s="31">
        <v>44631.566527777781</v>
      </c>
      <c r="D2065" s="5">
        <v>348</v>
      </c>
      <c r="E2065" s="6">
        <v>27.72</v>
      </c>
      <c r="F2065" s="7">
        <f t="shared" si="32"/>
        <v>9646.56</v>
      </c>
      <c r="G2065" s="4" t="s">
        <v>24</v>
      </c>
    </row>
    <row r="2066" spans="2:7" s="1" customFormat="1" ht="13.35" customHeight="1">
      <c r="B2066" s="4" t="s">
        <v>117</v>
      </c>
      <c r="C2066" s="31">
        <v>44631.568773148145</v>
      </c>
      <c r="D2066" s="5">
        <v>349</v>
      </c>
      <c r="E2066" s="6">
        <v>27.745000000000001</v>
      </c>
      <c r="F2066" s="7">
        <f t="shared" si="32"/>
        <v>9683.005000000001</v>
      </c>
      <c r="G2066" s="4" t="s">
        <v>24</v>
      </c>
    </row>
    <row r="2067" spans="2:7" s="1" customFormat="1" ht="13.35" customHeight="1">
      <c r="B2067" s="4" t="s">
        <v>117</v>
      </c>
      <c r="C2067" s="31">
        <v>44631.570740740739</v>
      </c>
      <c r="D2067" s="5">
        <v>314</v>
      </c>
      <c r="E2067" s="6">
        <v>27.75</v>
      </c>
      <c r="F2067" s="7">
        <f t="shared" si="32"/>
        <v>8713.5</v>
      </c>
      <c r="G2067" s="4" t="s">
        <v>24</v>
      </c>
    </row>
    <row r="2068" spans="2:7" s="1" customFormat="1" ht="13.35" customHeight="1">
      <c r="B2068" s="4" t="s">
        <v>117</v>
      </c>
      <c r="C2068" s="31">
        <v>44631.573171296295</v>
      </c>
      <c r="D2068" s="5">
        <v>444</v>
      </c>
      <c r="E2068" s="6">
        <v>27.77</v>
      </c>
      <c r="F2068" s="7">
        <f t="shared" si="32"/>
        <v>12329.88</v>
      </c>
      <c r="G2068" s="4" t="s">
        <v>24</v>
      </c>
    </row>
    <row r="2069" spans="2:7" s="1" customFormat="1" ht="13.35" customHeight="1">
      <c r="B2069" s="4" t="s">
        <v>117</v>
      </c>
      <c r="C2069" s="31">
        <v>44631.575092592589</v>
      </c>
      <c r="D2069" s="5">
        <v>333</v>
      </c>
      <c r="E2069" s="6">
        <v>27.745000000000001</v>
      </c>
      <c r="F2069" s="7">
        <f t="shared" si="32"/>
        <v>9239.0850000000009</v>
      </c>
      <c r="G2069" s="4" t="s">
        <v>24</v>
      </c>
    </row>
    <row r="2070" spans="2:7" s="1" customFormat="1" ht="13.35" customHeight="1">
      <c r="B2070" s="4" t="s">
        <v>117</v>
      </c>
      <c r="C2070" s="31">
        <v>44631.57603009259</v>
      </c>
      <c r="D2070" s="5">
        <v>331</v>
      </c>
      <c r="E2070" s="6">
        <v>27.72</v>
      </c>
      <c r="F2070" s="7">
        <f t="shared" si="32"/>
        <v>9175.32</v>
      </c>
      <c r="G2070" s="4" t="s">
        <v>24</v>
      </c>
    </row>
    <row r="2071" spans="2:7" s="1" customFormat="1" ht="13.35" customHeight="1">
      <c r="B2071" s="4" t="s">
        <v>117</v>
      </c>
      <c r="C2071" s="31">
        <v>44631.580196759256</v>
      </c>
      <c r="D2071" s="5">
        <v>181</v>
      </c>
      <c r="E2071" s="6">
        <v>27.74</v>
      </c>
      <c r="F2071" s="7">
        <f t="shared" si="32"/>
        <v>5020.9399999999996</v>
      </c>
      <c r="G2071" s="4" t="s">
        <v>24</v>
      </c>
    </row>
    <row r="2072" spans="2:7" s="1" customFormat="1" ht="13.35" customHeight="1">
      <c r="B2072" s="4" t="s">
        <v>117</v>
      </c>
      <c r="C2072" s="31">
        <v>44631.581886574073</v>
      </c>
      <c r="D2072" s="5">
        <v>605</v>
      </c>
      <c r="E2072" s="6">
        <v>27.725000000000001</v>
      </c>
      <c r="F2072" s="7">
        <f t="shared" si="32"/>
        <v>16773.625</v>
      </c>
      <c r="G2072" s="4" t="s">
        <v>24</v>
      </c>
    </row>
    <row r="2073" spans="2:7" s="1" customFormat="1" ht="13.35" customHeight="1">
      <c r="B2073" s="4" t="s">
        <v>117</v>
      </c>
      <c r="C2073" s="31">
        <v>44631.584039351852</v>
      </c>
      <c r="D2073" s="5">
        <v>335</v>
      </c>
      <c r="E2073" s="6">
        <v>27.72</v>
      </c>
      <c r="F2073" s="7">
        <f t="shared" si="32"/>
        <v>9286.1999999999989</v>
      </c>
      <c r="G2073" s="4" t="s">
        <v>24</v>
      </c>
    </row>
    <row r="2074" spans="2:7" s="1" customFormat="1" ht="13.35" customHeight="1">
      <c r="B2074" s="4" t="s">
        <v>117</v>
      </c>
      <c r="C2074" s="31">
        <v>44631.586238425924</v>
      </c>
      <c r="D2074" s="5">
        <v>325</v>
      </c>
      <c r="E2074" s="6">
        <v>27.725000000000001</v>
      </c>
      <c r="F2074" s="7">
        <f t="shared" si="32"/>
        <v>9010.625</v>
      </c>
      <c r="G2074" s="4" t="s">
        <v>24</v>
      </c>
    </row>
    <row r="2075" spans="2:7" s="1" customFormat="1" ht="13.35" customHeight="1">
      <c r="B2075" s="4" t="s">
        <v>117</v>
      </c>
      <c r="C2075" s="31">
        <v>44631.588020833333</v>
      </c>
      <c r="D2075" s="5">
        <v>398</v>
      </c>
      <c r="E2075" s="6">
        <v>27.75</v>
      </c>
      <c r="F2075" s="7">
        <f t="shared" si="32"/>
        <v>11044.5</v>
      </c>
      <c r="G2075" s="4" t="s">
        <v>24</v>
      </c>
    </row>
    <row r="2076" spans="2:7" s="1" customFormat="1" ht="13.35" customHeight="1">
      <c r="B2076" s="4" t="s">
        <v>117</v>
      </c>
      <c r="C2076" s="31">
        <v>44631.589560185188</v>
      </c>
      <c r="D2076" s="5">
        <v>194</v>
      </c>
      <c r="E2076" s="6">
        <v>27.715</v>
      </c>
      <c r="F2076" s="7">
        <f t="shared" si="32"/>
        <v>5376.71</v>
      </c>
      <c r="G2076" s="4" t="s">
        <v>24</v>
      </c>
    </row>
    <row r="2077" spans="2:7" s="1" customFormat="1" ht="13.35" customHeight="1">
      <c r="B2077" s="4" t="s">
        <v>117</v>
      </c>
      <c r="C2077" s="31">
        <v>44631.589560185188</v>
      </c>
      <c r="D2077" s="5">
        <v>139</v>
      </c>
      <c r="E2077" s="6">
        <v>27.715</v>
      </c>
      <c r="F2077" s="7">
        <f t="shared" si="32"/>
        <v>3852.3849999999998</v>
      </c>
      <c r="G2077" s="4" t="s">
        <v>24</v>
      </c>
    </row>
    <row r="2078" spans="2:7" s="1" customFormat="1" ht="13.35" customHeight="1">
      <c r="B2078" s="4" t="s">
        <v>117</v>
      </c>
      <c r="C2078" s="31">
        <v>44631.592141203706</v>
      </c>
      <c r="D2078" s="5">
        <v>364</v>
      </c>
      <c r="E2078" s="6">
        <v>27.73</v>
      </c>
      <c r="F2078" s="7">
        <f t="shared" si="32"/>
        <v>10093.719999999999</v>
      </c>
      <c r="G2078" s="4" t="s">
        <v>24</v>
      </c>
    </row>
    <row r="2079" spans="2:7" s="1" customFormat="1" ht="13.35" customHeight="1">
      <c r="B2079" s="4" t="s">
        <v>117</v>
      </c>
      <c r="C2079" s="31">
        <v>44631.594178240739</v>
      </c>
      <c r="D2079" s="5">
        <v>404</v>
      </c>
      <c r="E2079" s="6">
        <v>27.72</v>
      </c>
      <c r="F2079" s="7">
        <f t="shared" si="32"/>
        <v>11198.88</v>
      </c>
      <c r="G2079" s="4" t="s">
        <v>24</v>
      </c>
    </row>
    <row r="2080" spans="2:7" s="1" customFormat="1" ht="13.35" customHeight="1">
      <c r="B2080" s="4" t="s">
        <v>117</v>
      </c>
      <c r="C2080" s="31">
        <v>44631.596354166664</v>
      </c>
      <c r="D2080" s="5">
        <v>190</v>
      </c>
      <c r="E2080" s="6">
        <v>27.725000000000001</v>
      </c>
      <c r="F2080" s="7">
        <f t="shared" si="32"/>
        <v>5267.75</v>
      </c>
      <c r="G2080" s="4" t="s">
        <v>24</v>
      </c>
    </row>
    <row r="2081" spans="2:7" s="1" customFormat="1" ht="13.35" customHeight="1">
      <c r="B2081" s="4" t="s">
        <v>117</v>
      </c>
      <c r="C2081" s="31">
        <v>44631.596354166664</v>
      </c>
      <c r="D2081" s="5">
        <v>143</v>
      </c>
      <c r="E2081" s="6">
        <v>27.725000000000001</v>
      </c>
      <c r="F2081" s="7">
        <f t="shared" si="32"/>
        <v>3964.6750000000002</v>
      </c>
      <c r="G2081" s="4" t="s">
        <v>24</v>
      </c>
    </row>
    <row r="2082" spans="2:7" s="1" customFormat="1" ht="13.35" customHeight="1">
      <c r="B2082" s="4" t="s">
        <v>117</v>
      </c>
      <c r="C2082" s="31">
        <v>44631.598252314812</v>
      </c>
      <c r="D2082" s="5">
        <v>344</v>
      </c>
      <c r="E2082" s="6">
        <v>27.695</v>
      </c>
      <c r="F2082" s="7">
        <f t="shared" si="32"/>
        <v>9527.08</v>
      </c>
      <c r="G2082" s="4" t="s">
        <v>24</v>
      </c>
    </row>
    <row r="2083" spans="2:7" s="1" customFormat="1" ht="13.35" customHeight="1">
      <c r="B2083" s="4" t="s">
        <v>117</v>
      </c>
      <c r="C2083" s="31">
        <v>44631.600312499999</v>
      </c>
      <c r="D2083" s="5">
        <v>189</v>
      </c>
      <c r="E2083" s="6">
        <v>27.635000000000002</v>
      </c>
      <c r="F2083" s="7">
        <f t="shared" si="32"/>
        <v>5223.0150000000003</v>
      </c>
      <c r="G2083" s="4" t="s">
        <v>24</v>
      </c>
    </row>
    <row r="2084" spans="2:7" s="1" customFormat="1" ht="13.35" customHeight="1">
      <c r="B2084" s="4" t="s">
        <v>117</v>
      </c>
      <c r="C2084" s="31">
        <v>44631.600312499999</v>
      </c>
      <c r="D2084" s="5">
        <v>162</v>
      </c>
      <c r="E2084" s="6">
        <v>27.635000000000002</v>
      </c>
      <c r="F2084" s="7">
        <f t="shared" si="32"/>
        <v>4476.87</v>
      </c>
      <c r="G2084" s="4" t="s">
        <v>24</v>
      </c>
    </row>
    <row r="2085" spans="2:7" s="1" customFormat="1" ht="13.35" customHeight="1">
      <c r="B2085" s="4" t="s">
        <v>117</v>
      </c>
      <c r="C2085" s="31">
        <v>44631.602476851855</v>
      </c>
      <c r="D2085" s="5">
        <v>392</v>
      </c>
      <c r="E2085" s="6">
        <v>27.605</v>
      </c>
      <c r="F2085" s="7">
        <f t="shared" si="32"/>
        <v>10821.16</v>
      </c>
      <c r="G2085" s="4" t="s">
        <v>24</v>
      </c>
    </row>
    <row r="2086" spans="2:7" s="1" customFormat="1" ht="13.35" customHeight="1">
      <c r="B2086" s="4" t="s">
        <v>117</v>
      </c>
      <c r="C2086" s="31">
        <v>44631.604432870372</v>
      </c>
      <c r="D2086" s="5">
        <v>338</v>
      </c>
      <c r="E2086" s="6">
        <v>27.63</v>
      </c>
      <c r="F2086" s="7">
        <f t="shared" si="32"/>
        <v>9338.94</v>
      </c>
      <c r="G2086" s="4" t="s">
        <v>24</v>
      </c>
    </row>
    <row r="2087" spans="2:7" s="1" customFormat="1" ht="13.35" customHeight="1">
      <c r="B2087" s="4" t="s">
        <v>117</v>
      </c>
      <c r="C2087" s="31">
        <v>44631.605358796296</v>
      </c>
      <c r="D2087" s="5">
        <v>250</v>
      </c>
      <c r="E2087" s="6">
        <v>27.594999999999999</v>
      </c>
      <c r="F2087" s="7">
        <f t="shared" si="32"/>
        <v>6898.75</v>
      </c>
      <c r="G2087" s="4" t="s">
        <v>24</v>
      </c>
    </row>
    <row r="2088" spans="2:7" s="1" customFormat="1" ht="13.35" customHeight="1">
      <c r="B2088" s="4" t="s">
        <v>117</v>
      </c>
      <c r="C2088" s="31">
        <v>44631.605358796296</v>
      </c>
      <c r="D2088" s="5">
        <v>90</v>
      </c>
      <c r="E2088" s="6">
        <v>27.594999999999999</v>
      </c>
      <c r="F2088" s="7">
        <f t="shared" si="32"/>
        <v>2483.5499999999997</v>
      </c>
      <c r="G2088" s="4" t="s">
        <v>24</v>
      </c>
    </row>
    <row r="2089" spans="2:7" s="1" customFormat="1" ht="13.35" customHeight="1">
      <c r="B2089" s="4" t="s">
        <v>117</v>
      </c>
      <c r="C2089" s="31">
        <v>44631.60665509259</v>
      </c>
      <c r="D2089" s="5">
        <v>395</v>
      </c>
      <c r="E2089" s="6">
        <v>27.63</v>
      </c>
      <c r="F2089" s="7">
        <f t="shared" si="32"/>
        <v>10913.85</v>
      </c>
      <c r="G2089" s="4" t="s">
        <v>24</v>
      </c>
    </row>
    <row r="2090" spans="2:7" s="1" customFormat="1" ht="13.35" customHeight="1">
      <c r="B2090" s="4" t="s">
        <v>117</v>
      </c>
      <c r="C2090" s="31">
        <v>44631.60796296296</v>
      </c>
      <c r="D2090" s="5">
        <v>70</v>
      </c>
      <c r="E2090" s="6">
        <v>27.635000000000002</v>
      </c>
      <c r="F2090" s="7">
        <f t="shared" si="32"/>
        <v>1934.45</v>
      </c>
      <c r="G2090" s="4" t="s">
        <v>24</v>
      </c>
    </row>
    <row r="2091" spans="2:7" s="1" customFormat="1" ht="13.35" customHeight="1">
      <c r="B2091" s="4" t="s">
        <v>117</v>
      </c>
      <c r="C2091" s="31">
        <v>44631.608113425929</v>
      </c>
      <c r="D2091" s="5">
        <v>313</v>
      </c>
      <c r="E2091" s="6">
        <v>27.65</v>
      </c>
      <c r="F2091" s="7">
        <f t="shared" si="32"/>
        <v>8654.4499999999989</v>
      </c>
      <c r="G2091" s="4" t="s">
        <v>24</v>
      </c>
    </row>
    <row r="2092" spans="2:7" s="1" customFormat="1" ht="13.35" customHeight="1">
      <c r="B2092" s="4" t="s">
        <v>117</v>
      </c>
      <c r="C2092" s="31">
        <v>44631.609490740739</v>
      </c>
      <c r="D2092" s="5">
        <v>339</v>
      </c>
      <c r="E2092" s="6">
        <v>27.655000000000001</v>
      </c>
      <c r="F2092" s="7">
        <f t="shared" ref="F2092:F2148" si="33">D2092*E2092</f>
        <v>9375.0450000000001</v>
      </c>
      <c r="G2092" s="4" t="s">
        <v>24</v>
      </c>
    </row>
    <row r="2093" spans="2:7" s="1" customFormat="1" ht="13.35" customHeight="1">
      <c r="B2093" s="4" t="s">
        <v>117</v>
      </c>
      <c r="C2093" s="31">
        <v>44631.610706018517</v>
      </c>
      <c r="D2093" s="5">
        <v>199</v>
      </c>
      <c r="E2093" s="6">
        <v>27.695</v>
      </c>
      <c r="F2093" s="7">
        <f t="shared" si="33"/>
        <v>5511.3050000000003</v>
      </c>
      <c r="G2093" s="4" t="s">
        <v>24</v>
      </c>
    </row>
    <row r="2094" spans="2:7" s="1" customFormat="1" ht="13.35" customHeight="1">
      <c r="B2094" s="4" t="s">
        <v>117</v>
      </c>
      <c r="C2094" s="31">
        <v>44631.610706018517</v>
      </c>
      <c r="D2094" s="5">
        <v>130</v>
      </c>
      <c r="E2094" s="6">
        <v>27.695</v>
      </c>
      <c r="F2094" s="7">
        <f t="shared" si="33"/>
        <v>3600.35</v>
      </c>
      <c r="G2094" s="4" t="s">
        <v>24</v>
      </c>
    </row>
    <row r="2095" spans="2:7" s="1" customFormat="1" ht="13.35" customHeight="1">
      <c r="B2095" s="4" t="s">
        <v>117</v>
      </c>
      <c r="C2095" s="31">
        <v>44631.611504629633</v>
      </c>
      <c r="D2095" s="5">
        <v>357</v>
      </c>
      <c r="E2095" s="6">
        <v>27.64</v>
      </c>
      <c r="F2095" s="7">
        <f t="shared" si="33"/>
        <v>9867.48</v>
      </c>
      <c r="G2095" s="4" t="s">
        <v>24</v>
      </c>
    </row>
    <row r="2096" spans="2:7" s="1" customFormat="1" ht="13.35" customHeight="1">
      <c r="B2096" s="4" t="s">
        <v>117</v>
      </c>
      <c r="C2096" s="31">
        <v>44631.612303240741</v>
      </c>
      <c r="D2096" s="5">
        <v>355</v>
      </c>
      <c r="E2096" s="6">
        <v>27.62</v>
      </c>
      <c r="F2096" s="7">
        <f t="shared" si="33"/>
        <v>9805.1</v>
      </c>
      <c r="G2096" s="4" t="s">
        <v>24</v>
      </c>
    </row>
    <row r="2097" spans="2:7" s="1" customFormat="1" ht="13.35" customHeight="1">
      <c r="B2097" s="4" t="s">
        <v>117</v>
      </c>
      <c r="C2097" s="31">
        <v>44631.614583333336</v>
      </c>
      <c r="D2097" s="5">
        <v>244</v>
      </c>
      <c r="E2097" s="6">
        <v>27.585000000000001</v>
      </c>
      <c r="F2097" s="7">
        <f t="shared" si="33"/>
        <v>6730.74</v>
      </c>
      <c r="G2097" s="4" t="s">
        <v>24</v>
      </c>
    </row>
    <row r="2098" spans="2:7" s="1" customFormat="1" ht="13.35" customHeight="1">
      <c r="B2098" s="4" t="s">
        <v>117</v>
      </c>
      <c r="C2098" s="31">
        <v>44631.614583333336</v>
      </c>
      <c r="D2098" s="5">
        <v>150</v>
      </c>
      <c r="E2098" s="6">
        <v>27.585000000000001</v>
      </c>
      <c r="F2098" s="7">
        <f t="shared" si="33"/>
        <v>4137.75</v>
      </c>
      <c r="G2098" s="4" t="s">
        <v>24</v>
      </c>
    </row>
    <row r="2099" spans="2:7" s="1" customFormat="1" ht="13.35" customHeight="1">
      <c r="B2099" s="4" t="s">
        <v>117</v>
      </c>
      <c r="C2099" s="31">
        <v>44631.616180555553</v>
      </c>
      <c r="D2099" s="5">
        <v>250</v>
      </c>
      <c r="E2099" s="6">
        <v>27.62</v>
      </c>
      <c r="F2099" s="7">
        <f t="shared" si="33"/>
        <v>6905</v>
      </c>
      <c r="G2099" s="4" t="s">
        <v>24</v>
      </c>
    </row>
    <row r="2100" spans="2:7" s="1" customFormat="1" ht="13.35" customHeight="1">
      <c r="B2100" s="4" t="s">
        <v>117</v>
      </c>
      <c r="C2100" s="31">
        <v>44631.616180555553</v>
      </c>
      <c r="D2100" s="5">
        <v>83</v>
      </c>
      <c r="E2100" s="6">
        <v>27.62</v>
      </c>
      <c r="F2100" s="7">
        <f t="shared" si="33"/>
        <v>2292.46</v>
      </c>
      <c r="G2100" s="4" t="s">
        <v>24</v>
      </c>
    </row>
    <row r="2101" spans="2:7" s="1" customFormat="1" ht="13.35" customHeight="1">
      <c r="B2101" s="4" t="s">
        <v>117</v>
      </c>
      <c r="C2101" s="31">
        <v>44631.617256944446</v>
      </c>
      <c r="D2101" s="5">
        <v>354</v>
      </c>
      <c r="E2101" s="6">
        <v>27.58</v>
      </c>
      <c r="F2101" s="7">
        <f t="shared" si="33"/>
        <v>9763.32</v>
      </c>
      <c r="G2101" s="4" t="s">
        <v>24</v>
      </c>
    </row>
    <row r="2102" spans="2:7" s="1" customFormat="1" ht="13.35" customHeight="1">
      <c r="B2102" s="4" t="s">
        <v>117</v>
      </c>
      <c r="C2102" s="31">
        <v>44631.618900462963</v>
      </c>
      <c r="D2102" s="5">
        <v>358</v>
      </c>
      <c r="E2102" s="6">
        <v>27.65</v>
      </c>
      <c r="F2102" s="7">
        <f t="shared" si="33"/>
        <v>9898.6999999999989</v>
      </c>
      <c r="G2102" s="4" t="s">
        <v>24</v>
      </c>
    </row>
    <row r="2103" spans="2:7" s="1" customFormat="1" ht="13.35" customHeight="1">
      <c r="B2103" s="4" t="s">
        <v>117</v>
      </c>
      <c r="C2103" s="31">
        <v>44631.619525462964</v>
      </c>
      <c r="D2103" s="5">
        <v>250</v>
      </c>
      <c r="E2103" s="6">
        <v>27.605</v>
      </c>
      <c r="F2103" s="7">
        <f t="shared" si="33"/>
        <v>6901.25</v>
      </c>
      <c r="G2103" s="4" t="s">
        <v>24</v>
      </c>
    </row>
    <row r="2104" spans="2:7" s="1" customFormat="1" ht="13.35" customHeight="1">
      <c r="B2104" s="4" t="s">
        <v>117</v>
      </c>
      <c r="C2104" s="31">
        <v>44631.619525462964</v>
      </c>
      <c r="D2104" s="5">
        <v>112</v>
      </c>
      <c r="E2104" s="6">
        <v>27.605</v>
      </c>
      <c r="F2104" s="7">
        <f t="shared" si="33"/>
        <v>3091.76</v>
      </c>
      <c r="G2104" s="4" t="s">
        <v>24</v>
      </c>
    </row>
    <row r="2105" spans="2:7" s="1" customFormat="1" ht="13.35" customHeight="1">
      <c r="B2105" s="4" t="s">
        <v>117</v>
      </c>
      <c r="C2105" s="31">
        <v>44631.621122685188</v>
      </c>
      <c r="D2105" s="5">
        <v>229</v>
      </c>
      <c r="E2105" s="6">
        <v>27.565000000000001</v>
      </c>
      <c r="F2105" s="7">
        <f t="shared" si="33"/>
        <v>6312.3850000000002</v>
      </c>
      <c r="G2105" s="4" t="s">
        <v>24</v>
      </c>
    </row>
    <row r="2106" spans="2:7" s="1" customFormat="1" ht="13.35" customHeight="1">
      <c r="B2106" s="4" t="s">
        <v>117</v>
      </c>
      <c r="C2106" s="31">
        <v>44631.621122685188</v>
      </c>
      <c r="D2106" s="5">
        <v>171</v>
      </c>
      <c r="E2106" s="6">
        <v>27.565000000000001</v>
      </c>
      <c r="F2106" s="7">
        <f t="shared" si="33"/>
        <v>4713.6149999999998</v>
      </c>
      <c r="G2106" s="4" t="s">
        <v>24</v>
      </c>
    </row>
    <row r="2107" spans="2:7" s="1" customFormat="1" ht="13.35" customHeight="1">
      <c r="B2107" s="4" t="s">
        <v>117</v>
      </c>
      <c r="C2107" s="31">
        <v>44631.622523148151</v>
      </c>
      <c r="D2107" s="5">
        <v>361</v>
      </c>
      <c r="E2107" s="6">
        <v>27.515000000000001</v>
      </c>
      <c r="F2107" s="7">
        <f t="shared" si="33"/>
        <v>9932.9150000000009</v>
      </c>
      <c r="G2107" s="4" t="s">
        <v>24</v>
      </c>
    </row>
    <row r="2108" spans="2:7" s="1" customFormat="1" ht="13.35" customHeight="1">
      <c r="B2108" s="4" t="s">
        <v>117</v>
      </c>
      <c r="C2108" s="31">
        <v>44631.624224537038</v>
      </c>
      <c r="D2108" s="5">
        <v>350</v>
      </c>
      <c r="E2108" s="6">
        <v>27.535</v>
      </c>
      <c r="F2108" s="7">
        <f t="shared" si="33"/>
        <v>9637.25</v>
      </c>
      <c r="G2108" s="4" t="s">
        <v>24</v>
      </c>
    </row>
    <row r="2109" spans="2:7" s="1" customFormat="1" ht="13.35" customHeight="1">
      <c r="B2109" s="4" t="s">
        <v>117</v>
      </c>
      <c r="C2109" s="31">
        <v>44631.625081018516</v>
      </c>
      <c r="D2109" s="5">
        <v>329</v>
      </c>
      <c r="E2109" s="6">
        <v>27.495000000000001</v>
      </c>
      <c r="F2109" s="7">
        <f t="shared" si="33"/>
        <v>9045.8549999999996</v>
      </c>
      <c r="G2109" s="4" t="s">
        <v>24</v>
      </c>
    </row>
    <row r="2110" spans="2:7" s="1" customFormat="1" ht="13.35" customHeight="1">
      <c r="B2110" s="4" t="s">
        <v>117</v>
      </c>
      <c r="C2110" s="31">
        <v>44631.626747685186</v>
      </c>
      <c r="D2110" s="5">
        <v>194</v>
      </c>
      <c r="E2110" s="6">
        <v>27.484999999999999</v>
      </c>
      <c r="F2110" s="7">
        <f t="shared" si="33"/>
        <v>5332.09</v>
      </c>
      <c r="G2110" s="4" t="s">
        <v>24</v>
      </c>
    </row>
    <row r="2111" spans="2:7" s="1" customFormat="1" ht="13.35" customHeight="1">
      <c r="B2111" s="4" t="s">
        <v>117</v>
      </c>
      <c r="C2111" s="31">
        <v>44631.626747685186</v>
      </c>
      <c r="D2111" s="5">
        <v>182</v>
      </c>
      <c r="E2111" s="6">
        <v>27.484999999999999</v>
      </c>
      <c r="F2111" s="7">
        <f t="shared" si="33"/>
        <v>5002.2699999999995</v>
      </c>
      <c r="G2111" s="4" t="s">
        <v>24</v>
      </c>
    </row>
    <row r="2112" spans="2:7" s="1" customFormat="1" ht="13.35" customHeight="1">
      <c r="B2112" s="4" t="s">
        <v>117</v>
      </c>
      <c r="C2112" s="31">
        <v>44631.62835648148</v>
      </c>
      <c r="D2112" s="5">
        <v>346</v>
      </c>
      <c r="E2112" s="6">
        <v>27.515000000000001</v>
      </c>
      <c r="F2112" s="7">
        <f t="shared" si="33"/>
        <v>9520.19</v>
      </c>
      <c r="G2112" s="4" t="s">
        <v>24</v>
      </c>
    </row>
    <row r="2113" spans="2:7" s="1" customFormat="1" ht="13.35" customHeight="1">
      <c r="B2113" s="4" t="s">
        <v>117</v>
      </c>
      <c r="C2113" s="31">
        <v>44631.62972222222</v>
      </c>
      <c r="D2113" s="5">
        <v>396</v>
      </c>
      <c r="E2113" s="6">
        <v>27.54</v>
      </c>
      <c r="F2113" s="7">
        <f t="shared" si="33"/>
        <v>10905.84</v>
      </c>
      <c r="G2113" s="4" t="s">
        <v>24</v>
      </c>
    </row>
    <row r="2114" spans="2:7" s="1" customFormat="1" ht="13.35" customHeight="1">
      <c r="B2114" s="4" t="s">
        <v>117</v>
      </c>
      <c r="C2114" s="31">
        <v>44631.631180555552</v>
      </c>
      <c r="D2114" s="5">
        <v>346</v>
      </c>
      <c r="E2114" s="6">
        <v>27.555</v>
      </c>
      <c r="F2114" s="7">
        <f t="shared" si="33"/>
        <v>9534.0300000000007</v>
      </c>
      <c r="G2114" s="4" t="s">
        <v>24</v>
      </c>
    </row>
    <row r="2115" spans="2:7" s="1" customFormat="1" ht="13.35" customHeight="1">
      <c r="B2115" s="4" t="s">
        <v>117</v>
      </c>
      <c r="C2115" s="31">
        <v>44631.632650462961</v>
      </c>
      <c r="D2115" s="5">
        <v>351</v>
      </c>
      <c r="E2115" s="6">
        <v>27.524999999999999</v>
      </c>
      <c r="F2115" s="7">
        <f t="shared" si="33"/>
        <v>9661.2749999999996</v>
      </c>
      <c r="G2115" s="4" t="s">
        <v>24</v>
      </c>
    </row>
    <row r="2116" spans="2:7" s="1" customFormat="1" ht="13.35" customHeight="1">
      <c r="B2116" s="4" t="s">
        <v>117</v>
      </c>
      <c r="C2116" s="31">
        <v>44631.634050925924</v>
      </c>
      <c r="D2116" s="5">
        <v>354</v>
      </c>
      <c r="E2116" s="6">
        <v>27.535</v>
      </c>
      <c r="F2116" s="7">
        <f t="shared" si="33"/>
        <v>9747.39</v>
      </c>
      <c r="G2116" s="4" t="s">
        <v>24</v>
      </c>
    </row>
    <row r="2117" spans="2:7" s="1" customFormat="1" ht="13.35" customHeight="1">
      <c r="B2117" s="4" t="s">
        <v>117</v>
      </c>
      <c r="C2117" s="31">
        <v>44631.635462962964</v>
      </c>
      <c r="D2117" s="5">
        <v>250</v>
      </c>
      <c r="E2117" s="6">
        <v>27.585000000000001</v>
      </c>
      <c r="F2117" s="7">
        <f t="shared" si="33"/>
        <v>6896.25</v>
      </c>
      <c r="G2117" s="4" t="s">
        <v>24</v>
      </c>
    </row>
    <row r="2118" spans="2:7" s="1" customFormat="1" ht="13.35" customHeight="1">
      <c r="B2118" s="4" t="s">
        <v>117</v>
      </c>
      <c r="C2118" s="31">
        <v>44631.635462962964</v>
      </c>
      <c r="D2118" s="5">
        <v>120</v>
      </c>
      <c r="E2118" s="6">
        <v>27.585000000000001</v>
      </c>
      <c r="F2118" s="7">
        <f t="shared" si="33"/>
        <v>3310.2000000000003</v>
      </c>
      <c r="G2118" s="4" t="s">
        <v>24</v>
      </c>
    </row>
    <row r="2119" spans="2:7" s="1" customFormat="1" ht="13.35" customHeight="1">
      <c r="B2119" s="4" t="s">
        <v>117</v>
      </c>
      <c r="C2119" s="31">
        <v>44631.636724537035</v>
      </c>
      <c r="D2119" s="5">
        <v>372</v>
      </c>
      <c r="E2119" s="6">
        <v>27.574999999999999</v>
      </c>
      <c r="F2119" s="7">
        <f t="shared" si="33"/>
        <v>10257.9</v>
      </c>
      <c r="G2119" s="4" t="s">
        <v>24</v>
      </c>
    </row>
    <row r="2120" spans="2:7" s="1" customFormat="1" ht="13.35" customHeight="1">
      <c r="B2120" s="4" t="s">
        <v>117</v>
      </c>
      <c r="C2120" s="31">
        <v>44631.638078703705</v>
      </c>
      <c r="D2120" s="5">
        <v>390</v>
      </c>
      <c r="E2120" s="6">
        <v>27.574999999999999</v>
      </c>
      <c r="F2120" s="7">
        <f t="shared" si="33"/>
        <v>10754.25</v>
      </c>
      <c r="G2120" s="4" t="s">
        <v>24</v>
      </c>
    </row>
    <row r="2121" spans="2:7" s="1" customFormat="1" ht="13.35" customHeight="1">
      <c r="B2121" s="4" t="s">
        <v>117</v>
      </c>
      <c r="C2121" s="31">
        <v>44631.639513888891</v>
      </c>
      <c r="D2121" s="5">
        <v>348</v>
      </c>
      <c r="E2121" s="6">
        <v>27.574999999999999</v>
      </c>
      <c r="F2121" s="7">
        <f t="shared" si="33"/>
        <v>9596.1</v>
      </c>
      <c r="G2121" s="4" t="s">
        <v>24</v>
      </c>
    </row>
    <row r="2122" spans="2:7" s="1" customFormat="1" ht="13.35" customHeight="1">
      <c r="B2122" s="4" t="s">
        <v>117</v>
      </c>
      <c r="C2122" s="31">
        <v>44631.641018518516</v>
      </c>
      <c r="D2122" s="5">
        <v>354</v>
      </c>
      <c r="E2122" s="6">
        <v>27.585000000000001</v>
      </c>
      <c r="F2122" s="7">
        <f t="shared" si="33"/>
        <v>9765.09</v>
      </c>
      <c r="G2122" s="4" t="s">
        <v>24</v>
      </c>
    </row>
    <row r="2123" spans="2:7" s="1" customFormat="1" ht="13.35" customHeight="1">
      <c r="B2123" s="4" t="s">
        <v>117</v>
      </c>
      <c r="C2123" s="31">
        <v>44631.641956018517</v>
      </c>
      <c r="D2123" s="5">
        <v>317</v>
      </c>
      <c r="E2123" s="6">
        <v>27.56</v>
      </c>
      <c r="F2123" s="7">
        <f t="shared" si="33"/>
        <v>8736.52</v>
      </c>
      <c r="G2123" s="4" t="s">
        <v>24</v>
      </c>
    </row>
    <row r="2124" spans="2:7" s="1" customFormat="1" ht="13.35" customHeight="1">
      <c r="B2124" s="4" t="s">
        <v>117</v>
      </c>
      <c r="C2124" s="31">
        <v>44631.643576388888</v>
      </c>
      <c r="D2124" s="5">
        <v>401</v>
      </c>
      <c r="E2124" s="6">
        <v>27.535</v>
      </c>
      <c r="F2124" s="7">
        <f t="shared" si="33"/>
        <v>11041.535</v>
      </c>
      <c r="G2124" s="4" t="s">
        <v>24</v>
      </c>
    </row>
    <row r="2125" spans="2:7" s="1" customFormat="1" ht="13.35" customHeight="1">
      <c r="B2125" s="4" t="s">
        <v>117</v>
      </c>
      <c r="C2125" s="31">
        <v>44631.644953703704</v>
      </c>
      <c r="D2125" s="5">
        <v>361</v>
      </c>
      <c r="E2125" s="6">
        <v>27.55</v>
      </c>
      <c r="F2125" s="7">
        <f t="shared" si="33"/>
        <v>9945.5500000000011</v>
      </c>
      <c r="G2125" s="4" t="s">
        <v>24</v>
      </c>
    </row>
    <row r="2126" spans="2:7" s="1" customFormat="1" ht="13.35" customHeight="1">
      <c r="B2126" s="4" t="s">
        <v>117</v>
      </c>
      <c r="C2126" s="31">
        <v>44631.646539351852</v>
      </c>
      <c r="D2126" s="5">
        <v>17</v>
      </c>
      <c r="E2126" s="6">
        <v>27.565000000000001</v>
      </c>
      <c r="F2126" s="7">
        <f t="shared" si="33"/>
        <v>468.60500000000002</v>
      </c>
      <c r="G2126" s="4" t="s">
        <v>24</v>
      </c>
    </row>
    <row r="2127" spans="2:7" s="1" customFormat="1" ht="13.35" customHeight="1">
      <c r="B2127" s="4" t="s">
        <v>117</v>
      </c>
      <c r="C2127" s="31">
        <v>44631.646539351852</v>
      </c>
      <c r="D2127" s="5">
        <v>325</v>
      </c>
      <c r="E2127" s="6">
        <v>27.565000000000001</v>
      </c>
      <c r="F2127" s="7">
        <f t="shared" si="33"/>
        <v>8958.625</v>
      </c>
      <c r="G2127" s="4" t="s">
        <v>24</v>
      </c>
    </row>
    <row r="2128" spans="2:7" s="1" customFormat="1" ht="13.35" customHeight="1">
      <c r="B2128" s="4" t="s">
        <v>117</v>
      </c>
      <c r="C2128" s="31">
        <v>44631.647962962961</v>
      </c>
      <c r="D2128" s="5">
        <v>92</v>
      </c>
      <c r="E2128" s="6">
        <v>27.57</v>
      </c>
      <c r="F2128" s="7">
        <f t="shared" si="33"/>
        <v>2536.44</v>
      </c>
      <c r="G2128" s="4" t="s">
        <v>24</v>
      </c>
    </row>
    <row r="2129" spans="2:7" s="1" customFormat="1" ht="13.35" customHeight="1">
      <c r="B2129" s="4" t="s">
        <v>117</v>
      </c>
      <c r="C2129" s="31">
        <v>44631.647962962961</v>
      </c>
      <c r="D2129" s="5">
        <v>304</v>
      </c>
      <c r="E2129" s="6">
        <v>27.57</v>
      </c>
      <c r="F2129" s="7">
        <f t="shared" si="33"/>
        <v>8381.2800000000007</v>
      </c>
      <c r="G2129" s="4" t="s">
        <v>24</v>
      </c>
    </row>
    <row r="2130" spans="2:7" s="1" customFormat="1" ht="13.35" customHeight="1">
      <c r="B2130" s="4" t="s">
        <v>117</v>
      </c>
      <c r="C2130" s="31">
        <v>44631.649340277778</v>
      </c>
      <c r="D2130" s="5">
        <v>304</v>
      </c>
      <c r="E2130" s="6">
        <v>27.57</v>
      </c>
      <c r="F2130" s="7">
        <f t="shared" si="33"/>
        <v>8381.2800000000007</v>
      </c>
      <c r="G2130" s="4" t="s">
        <v>24</v>
      </c>
    </row>
    <row r="2131" spans="2:7" s="1" customFormat="1" ht="13.35" customHeight="1">
      <c r="B2131" s="4" t="s">
        <v>117</v>
      </c>
      <c r="C2131" s="31">
        <v>44631.650949074072</v>
      </c>
      <c r="D2131" s="5">
        <v>279</v>
      </c>
      <c r="E2131" s="6">
        <v>27.6</v>
      </c>
      <c r="F2131" s="7">
        <f t="shared" si="33"/>
        <v>7700.4000000000005</v>
      </c>
      <c r="G2131" s="4" t="s">
        <v>24</v>
      </c>
    </row>
    <row r="2132" spans="2:7" s="1" customFormat="1" ht="13.35" customHeight="1">
      <c r="B2132" s="4" t="s">
        <v>117</v>
      </c>
      <c r="C2132" s="31">
        <v>44631.650949074072</v>
      </c>
      <c r="D2132" s="5">
        <v>83</v>
      </c>
      <c r="E2132" s="6">
        <v>27.6</v>
      </c>
      <c r="F2132" s="7">
        <f t="shared" si="33"/>
        <v>2290.8000000000002</v>
      </c>
      <c r="G2132" s="4" t="s">
        <v>24</v>
      </c>
    </row>
    <row r="2133" spans="2:7" s="1" customFormat="1" ht="13.35" customHeight="1">
      <c r="B2133" s="4" t="s">
        <v>117</v>
      </c>
      <c r="C2133" s="31">
        <v>44631.652118055557</v>
      </c>
      <c r="D2133" s="5">
        <v>387</v>
      </c>
      <c r="E2133" s="6">
        <v>27.57</v>
      </c>
      <c r="F2133" s="7">
        <f t="shared" si="33"/>
        <v>10669.59</v>
      </c>
      <c r="G2133" s="4" t="s">
        <v>24</v>
      </c>
    </row>
    <row r="2134" spans="2:7" s="1" customFormat="1" ht="13.35" customHeight="1">
      <c r="B2134" s="4" t="s">
        <v>117</v>
      </c>
      <c r="C2134" s="31">
        <v>44631.653541666667</v>
      </c>
      <c r="D2134" s="5">
        <v>359</v>
      </c>
      <c r="E2134" s="6">
        <v>27.58</v>
      </c>
      <c r="F2134" s="7">
        <f t="shared" si="33"/>
        <v>9901.2199999999993</v>
      </c>
      <c r="G2134" s="4" t="s">
        <v>24</v>
      </c>
    </row>
    <row r="2135" spans="2:7" s="1" customFormat="1" ht="13.35" customHeight="1">
      <c r="B2135" s="4" t="s">
        <v>117</v>
      </c>
      <c r="C2135" s="31">
        <v>44631.654872685183</v>
      </c>
      <c r="D2135" s="5">
        <v>194</v>
      </c>
      <c r="E2135" s="6">
        <v>27.614999999999998</v>
      </c>
      <c r="F2135" s="7">
        <f t="shared" si="33"/>
        <v>5357.3099999999995</v>
      </c>
      <c r="G2135" s="4" t="s">
        <v>24</v>
      </c>
    </row>
    <row r="2136" spans="2:7" s="1" customFormat="1" ht="13.35" customHeight="1">
      <c r="B2136" s="4" t="s">
        <v>117</v>
      </c>
      <c r="C2136" s="31">
        <v>44631.654872685183</v>
      </c>
      <c r="D2136" s="5">
        <v>163</v>
      </c>
      <c r="E2136" s="6">
        <v>27.614999999999998</v>
      </c>
      <c r="F2136" s="7">
        <f t="shared" si="33"/>
        <v>4501.2449999999999</v>
      </c>
      <c r="G2136" s="4" t="s">
        <v>24</v>
      </c>
    </row>
    <row r="2137" spans="2:7" s="1" customFormat="1" ht="13.35" customHeight="1">
      <c r="B2137" s="4" t="s">
        <v>117</v>
      </c>
      <c r="C2137" s="31">
        <v>44631.656319444446</v>
      </c>
      <c r="D2137" s="5">
        <v>363</v>
      </c>
      <c r="E2137" s="6">
        <v>27.594999999999999</v>
      </c>
      <c r="F2137" s="7">
        <f t="shared" si="33"/>
        <v>10016.984999999999</v>
      </c>
      <c r="G2137" s="4" t="s">
        <v>24</v>
      </c>
    </row>
    <row r="2138" spans="2:7" s="1" customFormat="1" ht="13.35" customHeight="1">
      <c r="B2138" s="4" t="s">
        <v>117</v>
      </c>
      <c r="C2138" s="31">
        <v>44631.657881944448</v>
      </c>
      <c r="D2138" s="5">
        <v>334</v>
      </c>
      <c r="E2138" s="6">
        <v>27.574999999999999</v>
      </c>
      <c r="F2138" s="7">
        <f t="shared" si="33"/>
        <v>9210.0499999999993</v>
      </c>
      <c r="G2138" s="4" t="s">
        <v>24</v>
      </c>
    </row>
    <row r="2139" spans="2:7" s="1" customFormat="1" ht="13.35" customHeight="1">
      <c r="B2139" s="4" t="s">
        <v>117</v>
      </c>
      <c r="C2139" s="31">
        <v>44631.65929398148</v>
      </c>
      <c r="D2139" s="5">
        <v>381</v>
      </c>
      <c r="E2139" s="6">
        <v>27.565000000000001</v>
      </c>
      <c r="F2139" s="7">
        <f t="shared" si="33"/>
        <v>10502.265000000001</v>
      </c>
      <c r="G2139" s="4" t="s">
        <v>24</v>
      </c>
    </row>
    <row r="2140" spans="2:7" s="1" customFormat="1" ht="13.35" customHeight="1">
      <c r="B2140" s="4" t="s">
        <v>117</v>
      </c>
      <c r="C2140" s="31">
        <v>44631.660694444443</v>
      </c>
      <c r="D2140" s="5">
        <v>93</v>
      </c>
      <c r="E2140" s="6">
        <v>27.57</v>
      </c>
      <c r="F2140" s="7">
        <f t="shared" si="33"/>
        <v>2564.0100000000002</v>
      </c>
      <c r="G2140" s="4" t="s">
        <v>24</v>
      </c>
    </row>
    <row r="2141" spans="2:7" s="1" customFormat="1" ht="13.35" customHeight="1">
      <c r="B2141" s="4" t="s">
        <v>117</v>
      </c>
      <c r="C2141" s="31">
        <v>44631.660694444443</v>
      </c>
      <c r="D2141" s="5">
        <v>270</v>
      </c>
      <c r="E2141" s="6">
        <v>27.57</v>
      </c>
      <c r="F2141" s="7">
        <f t="shared" si="33"/>
        <v>7443.9</v>
      </c>
      <c r="G2141" s="4" t="s">
        <v>24</v>
      </c>
    </row>
    <row r="2142" spans="2:7" s="1" customFormat="1" ht="13.35" customHeight="1">
      <c r="B2142" s="4" t="s">
        <v>117</v>
      </c>
      <c r="C2142" s="31">
        <v>44631.662499999999</v>
      </c>
      <c r="D2142" s="5">
        <v>343</v>
      </c>
      <c r="E2142" s="6">
        <v>27.585000000000001</v>
      </c>
      <c r="F2142" s="7">
        <f t="shared" si="33"/>
        <v>9461.6550000000007</v>
      </c>
      <c r="G2142" s="4" t="s">
        <v>24</v>
      </c>
    </row>
    <row r="2143" spans="2:7" s="1" customFormat="1" ht="13.35" customHeight="1">
      <c r="B2143" s="4" t="s">
        <v>117</v>
      </c>
      <c r="C2143" s="31">
        <v>44631.664270833331</v>
      </c>
      <c r="D2143" s="5">
        <v>250</v>
      </c>
      <c r="E2143" s="6">
        <v>27.6</v>
      </c>
      <c r="F2143" s="7">
        <f t="shared" si="33"/>
        <v>6900</v>
      </c>
      <c r="G2143" s="4" t="s">
        <v>24</v>
      </c>
    </row>
    <row r="2144" spans="2:7" s="1" customFormat="1" ht="13.35" customHeight="1">
      <c r="B2144" s="4" t="s">
        <v>117</v>
      </c>
      <c r="C2144" s="31">
        <v>44631.664270833331</v>
      </c>
      <c r="D2144" s="5">
        <v>138</v>
      </c>
      <c r="E2144" s="6">
        <v>27.6</v>
      </c>
      <c r="F2144" s="7">
        <f t="shared" si="33"/>
        <v>3808.8</v>
      </c>
      <c r="G2144" s="4" t="s">
        <v>24</v>
      </c>
    </row>
    <row r="2145" spans="2:7" s="1" customFormat="1" ht="13.35" customHeight="1">
      <c r="B2145" s="4" t="s">
        <v>117</v>
      </c>
      <c r="C2145" s="31">
        <v>44631.665254629632</v>
      </c>
      <c r="D2145" s="5">
        <v>367</v>
      </c>
      <c r="E2145" s="6">
        <v>27.61</v>
      </c>
      <c r="F2145" s="7">
        <f t="shared" si="33"/>
        <v>10132.869999999999</v>
      </c>
      <c r="G2145" s="4" t="s">
        <v>24</v>
      </c>
    </row>
    <row r="2146" spans="2:7" s="1" customFormat="1" ht="13.35" customHeight="1">
      <c r="B2146" s="4" t="s">
        <v>117</v>
      </c>
      <c r="C2146" s="31">
        <v>44631.665960648148</v>
      </c>
      <c r="D2146" s="5">
        <v>9</v>
      </c>
      <c r="E2146" s="6">
        <v>27.625</v>
      </c>
      <c r="F2146" s="7">
        <f t="shared" si="33"/>
        <v>248.625</v>
      </c>
      <c r="G2146" s="4" t="s">
        <v>24</v>
      </c>
    </row>
    <row r="2147" spans="2:7" s="1" customFormat="1" ht="13.35" customHeight="1">
      <c r="B2147" s="4" t="s">
        <v>117</v>
      </c>
      <c r="C2147" s="31">
        <v>44631.665960648148</v>
      </c>
      <c r="D2147" s="5">
        <v>15</v>
      </c>
      <c r="E2147" s="6">
        <v>27.625</v>
      </c>
      <c r="F2147" s="7">
        <f t="shared" si="33"/>
        <v>414.375</v>
      </c>
      <c r="G2147" s="4" t="s">
        <v>24</v>
      </c>
    </row>
    <row r="2148" spans="2:7" s="1" customFormat="1" ht="13.35" customHeight="1">
      <c r="B2148" s="4" t="s">
        <v>117</v>
      </c>
      <c r="C2148" s="31">
        <v>44631.665960648148</v>
      </c>
      <c r="D2148" s="5">
        <v>246</v>
      </c>
      <c r="E2148" s="6">
        <v>27.625</v>
      </c>
      <c r="F2148" s="7">
        <f t="shared" si="33"/>
        <v>6795.75</v>
      </c>
      <c r="G2148" s="4" t="s">
        <v>24</v>
      </c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